        <cell r="B1660" t="str">
            <v>CNV-L4541-PRAIRIE STATE-W. MT. VE</v>
          </cell>
          <cell r="C1660" t="str">
            <v>09E-ELECTRICAL ENGINEERING</v>
          </cell>
        </row>
        <row r="1661">
          <cell r="A1661">
            <v>19104</v>
          </cell>
          <cell r="B1661" t="str">
            <v>CNV-OGLESBY SUB - SITE DRAINAGE</v>
          </cell>
          <cell r="C1661" t="str">
            <v>09E-ELECTRICAL ENGINEERING</v>
          </cell>
        </row>
        <row r="1662">
          <cell r="A1662">
            <v>19106</v>
          </cell>
          <cell r="B1662" t="str">
            <v>CNV-HAVANA PS UPGRADE GCB1362 BRKR</v>
          </cell>
          <cell r="C1662" t="str">
            <v>09E-ELECTRICAL ENGINEERING</v>
          </cell>
        </row>
        <row r="1663">
          <cell r="A1663">
            <v>19115</v>
          </cell>
          <cell r="B1663" t="str">
            <v>CNV-COLUMBIA - LAND FOR NEW SUB</v>
          </cell>
          <cell r="C1663" t="str">
            <v>09E-ELECTRICAL ENGINEERING</v>
          </cell>
        </row>
        <row r="1664">
          <cell r="A1664">
            <v>19116</v>
          </cell>
          <cell r="B1664" t="str">
            <v>CNV-DUQUOIN - LAND FOR NEW SUB</v>
          </cell>
          <cell r="C1664" t="str">
            <v>09E-ELECTRICAL ENGINEERING</v>
          </cell>
        </row>
        <row r="1665">
          <cell r="A1665">
            <v>19118</v>
          </cell>
          <cell r="B1665" t="str">
            <v>CHAMP.OAK ST.-REPL.9-69KV SWITCHES</v>
          </cell>
          <cell r="C1665" t="str">
            <v>09E-ELECTRICAL ENGINEERING</v>
          </cell>
        </row>
        <row r="1666">
          <cell r="A1666">
            <v>19126</v>
          </cell>
          <cell r="B1666" t="str">
            <v>CNV-N. LASALLE SUB - REPL BUSHINGS</v>
          </cell>
          <cell r="C1666" t="str">
            <v>09E-ELECTRICAL ENGINEERING</v>
          </cell>
        </row>
        <row r="1667">
          <cell r="A1667">
            <v>19127</v>
          </cell>
          <cell r="B1667" t="str">
            <v>Champ.SW Campus- 69kV Bus Tie Brkr</v>
          </cell>
          <cell r="C1667" t="str">
            <v>09E-ELECTRICAL ENGINEERING</v>
          </cell>
        </row>
        <row r="1668">
          <cell r="A1668">
            <v>19130</v>
          </cell>
          <cell r="B1668" t="str">
            <v>Tuscola Building Addition</v>
          </cell>
          <cell r="C1668" t="str">
            <v>07N-BUILDING SERVICES-IL</v>
          </cell>
        </row>
        <row r="1669">
          <cell r="A1669">
            <v>19137</v>
          </cell>
          <cell r="B1669" t="str">
            <v>RELOC WARRENSBURG TBS STATION 911</v>
          </cell>
          <cell r="C1669" t="str">
            <v>0G5-GAS TECH SERVICES - IPC</v>
          </cell>
        </row>
        <row r="1670">
          <cell r="A1670">
            <v>19156</v>
          </cell>
          <cell r="B1670" t="str">
            <v>Wentzville WHQ-New Locker,Jantr rms</v>
          </cell>
          <cell r="C1670" t="str">
            <v>072-BUILDING SERVICES-MO</v>
          </cell>
        </row>
        <row r="1671">
          <cell r="A1671">
            <v>19157</v>
          </cell>
          <cell r="B1671" t="str">
            <v>PROJECT RB</v>
          </cell>
          <cell r="C1671" t="str">
            <v>012-CORPORATE PLANNING</v>
          </cell>
        </row>
        <row r="1672">
          <cell r="A1672">
            <v>19201</v>
          </cell>
          <cell r="B1672" t="str">
            <v>SL - OLNEY CAMP ST</v>
          </cell>
          <cell r="C1672" t="str">
            <v>061-REAL ESTATE</v>
          </cell>
        </row>
        <row r="1673">
          <cell r="A1673">
            <v>19205</v>
          </cell>
          <cell r="B1673" t="str">
            <v>RUSH ISLAND-345KV PCB REPLACEMENT</v>
          </cell>
          <cell r="C1673" t="str">
            <v>09E-ELECTRICAL ENGINEERING</v>
          </cell>
        </row>
        <row r="1674">
          <cell r="A1674">
            <v>19208</v>
          </cell>
          <cell r="B1674" t="str">
            <v>RI-REPLACE A AIR COMPRESSOR</v>
          </cell>
          <cell r="C1674" t="str">
            <v>78A-RUSH ISLAND PLANT GENERAL &amp; BUD</v>
          </cell>
        </row>
        <row r="1675">
          <cell r="A1675">
            <v>19212</v>
          </cell>
          <cell r="B1675" t="str">
            <v>STONE CREEK #2</v>
          </cell>
          <cell r="C1675" t="str">
            <v>91L-CHAMPAIGN/URBANA GAS OPS</v>
          </cell>
        </row>
        <row r="1676">
          <cell r="A1676">
            <v>19214</v>
          </cell>
          <cell r="B1676" t="str">
            <v>URBANA WASHINGTON ST.-RPL 3 69KV</v>
          </cell>
          <cell r="C1676" t="str">
            <v>09E-ELECTRICAL ENGINEERING</v>
          </cell>
        </row>
        <row r="1677">
          <cell r="A1677">
            <v>19215</v>
          </cell>
          <cell r="B1677" t="str">
            <v>URBANA SOUTH ORCHARD-RPL 69KV</v>
          </cell>
          <cell r="C1677" t="str">
            <v>09E-ELECTRICAL ENGINEERING</v>
          </cell>
        </row>
        <row r="1678">
          <cell r="A1678">
            <v>19216</v>
          </cell>
          <cell r="B1678" t="str">
            <v>CHAMPAIGN MATTIS AVE-RPL TIE SWCH</v>
          </cell>
          <cell r="C1678" t="str">
            <v>09E-ELECTRICAL ENGINEERING</v>
          </cell>
        </row>
        <row r="1679">
          <cell r="A1679">
            <v>19217</v>
          </cell>
          <cell r="B1679" t="str">
            <v>CHAMPAIGN WALNUT ST.-RPL 69KV FUSE</v>
          </cell>
          <cell r="C1679" t="str">
            <v>09E-ELECTRICAL ENGINEERING</v>
          </cell>
        </row>
        <row r="1680">
          <cell r="A1680">
            <v>19218</v>
          </cell>
          <cell r="B1680" t="str">
            <v>URBANA PERKINS RD- RPL. 138KV SWCH</v>
          </cell>
          <cell r="C1680" t="str">
            <v>09E-ELECTRICAL ENGINEERING</v>
          </cell>
        </row>
        <row r="1681">
          <cell r="A1681">
            <v>19223</v>
          </cell>
          <cell r="B1681" t="str">
            <v>IL-40 IDOT Road Work</v>
          </cell>
          <cell r="C1681" t="str">
            <v>669-DIVISION I SUPPORT STAFF</v>
          </cell>
        </row>
        <row r="1682">
          <cell r="A1682">
            <v>19229</v>
          </cell>
          <cell r="B1682" t="str">
            <v>SL - POPLAR BLUFF SUB</v>
          </cell>
          <cell r="C1682" t="str">
            <v>061-REAL ESTATE</v>
          </cell>
        </row>
        <row r="1683">
          <cell r="A1683">
            <v>19234</v>
          </cell>
          <cell r="B1683" t="str">
            <v>SL - FARMER CITY</v>
          </cell>
          <cell r="C1683" t="str">
            <v>061-REAL ESTATE</v>
          </cell>
        </row>
        <row r="1684">
          <cell r="A1684">
            <v>19236</v>
          </cell>
          <cell r="B1684" t="str">
            <v>ST. LOUIS GOB - MASTER PLAN</v>
          </cell>
          <cell r="C1684" t="str">
            <v>072-BUILDING SERVICES-MO</v>
          </cell>
        </row>
        <row r="1685">
          <cell r="A1685">
            <v>19238</v>
          </cell>
          <cell r="B1685" t="str">
            <v>MERAMEC U2 UPS BATTERY REPLACEMENT</v>
          </cell>
          <cell r="C1685" t="str">
            <v>09M-GENERATION PROJECT ENGINEERING</v>
          </cell>
        </row>
        <row r="1686">
          <cell r="A1686">
            <v>19244</v>
          </cell>
          <cell r="B1686" t="str">
            <v>THE GEORGIAN LINE EXT - OH JOB</v>
          </cell>
          <cell r="C1686" t="str">
            <v>036-UNDERGROUND</v>
          </cell>
        </row>
        <row r="1687">
          <cell r="A1687">
            <v>19248</v>
          </cell>
          <cell r="B1687" t="str">
            <v>LAKE OZARK SHORELINE MGMT OFFICE</v>
          </cell>
          <cell r="C1687" t="str">
            <v>061-REAL ESTATE</v>
          </cell>
        </row>
        <row r="1688">
          <cell r="A1688">
            <v>19249</v>
          </cell>
          <cell r="B1688" t="str">
            <v>NEWTON - REPL.345KV BRKR.-POSN.3489</v>
          </cell>
          <cell r="C1688" t="str">
            <v>09E-ELECTRICAL ENGINEERING</v>
          </cell>
        </row>
        <row r="1689">
          <cell r="A1689">
            <v>19254</v>
          </cell>
          <cell r="B1689" t="str">
            <v>COFFEEN U2 SPARE GSU ISOPHASE BUS A</v>
          </cell>
          <cell r="C1689" t="str">
            <v>09M-GENERATION PROJECT ENGINEERING</v>
          </cell>
        </row>
        <row r="1690">
          <cell r="A1690">
            <v>19256</v>
          </cell>
          <cell r="B1690" t="str">
            <v>INTRCTY MAIN RPL IL 336 W OF MACOMB</v>
          </cell>
          <cell r="C1690" t="str">
            <v>0G1-GAS TECH SERVICES - CIP</v>
          </cell>
        </row>
        <row r="1691">
          <cell r="A1691">
            <v>19263</v>
          </cell>
          <cell r="B1691" t="str">
            <v>SLU: OH-UG RELOCATON AT GRAND &amp; LIN</v>
          </cell>
          <cell r="C1691" t="str">
            <v>036-UNDERGROUND</v>
          </cell>
        </row>
        <row r="1692">
          <cell r="A1692">
            <v>19267</v>
          </cell>
          <cell r="B1692" t="str">
            <v>VERMILION -TAP XFMR TT2 -DMG-REIMB</v>
          </cell>
          <cell r="C1692" t="str">
            <v>09E-ELECTRICAL ENGINEERING</v>
          </cell>
        </row>
        <row r="1693">
          <cell r="A1693">
            <v>19272</v>
          </cell>
          <cell r="B1693" t="str">
            <v>QUINCY PROPANE PLANT RETIREMENT</v>
          </cell>
          <cell r="C1693" t="str">
            <v>0G1-GAS TECH SERVICES - CIP</v>
          </cell>
        </row>
        <row r="1694">
          <cell r="A1694">
            <v>19273</v>
          </cell>
          <cell r="B1694" t="str">
            <v>MSD(90022C) BROOKSIDE LN</v>
          </cell>
          <cell r="C1694" t="str">
            <v>053-ELLISVILLE DISTRICT</v>
          </cell>
        </row>
        <row r="1695">
          <cell r="A1695">
            <v>19274</v>
          </cell>
          <cell r="B1695" t="str">
            <v>INCREASE 8400 BTU COAL USAGE</v>
          </cell>
          <cell r="C1695" t="str">
            <v>09M-GENERATION PROJECT ENGINEERING</v>
          </cell>
        </row>
        <row r="1696">
          <cell r="A1696">
            <v>19275</v>
          </cell>
          <cell r="B1696" t="str">
            <v>INCREASE IN FUEL INVENTORY</v>
          </cell>
          <cell r="C1696" t="str">
            <v>09M-GENERATION PROJECT ENGINEERING</v>
          </cell>
        </row>
        <row r="1697">
          <cell r="A1697">
            <v>19284</v>
          </cell>
          <cell r="B1697" t="str">
            <v>CAP Bank Installs</v>
          </cell>
          <cell r="C1697" t="str">
            <v>668-IL OPS ADMIN DIV I II III</v>
          </cell>
        </row>
        <row r="1698">
          <cell r="A1698">
            <v>19290</v>
          </cell>
          <cell r="B1698" t="str">
            <v>RELOC 10 IN UNDER RT 51 AT MOUND</v>
          </cell>
          <cell r="C1698" t="str">
            <v>0G5-GAS TECH SERVICES - IPC</v>
          </cell>
        </row>
        <row r="1699">
          <cell r="A1699">
            <v>19294</v>
          </cell>
          <cell r="B1699" t="str">
            <v>DORSETT ELEC METER SHOP OFFICE ADD.</v>
          </cell>
          <cell r="C1699" t="str">
            <v>03V-DISTRIBUTION SERVICES-AMS</v>
          </cell>
        </row>
        <row r="1700">
          <cell r="A1700">
            <v>19296</v>
          </cell>
          <cell r="B1700" t="str">
            <v>RELOC 10 IN UNDER ICRR MOUND RD</v>
          </cell>
          <cell r="C1700" t="str">
            <v>0G5-GAS TECH SERVICES - IPC</v>
          </cell>
        </row>
        <row r="1701">
          <cell r="A1701">
            <v>19300</v>
          </cell>
          <cell r="B1701" t="str">
            <v>N.CHAMPAIGN CONTROL BLDG IMPROVMTS</v>
          </cell>
          <cell r="C1701" t="str">
            <v>09E-ELECTRICAL ENGINEERING</v>
          </cell>
        </row>
        <row r="1702">
          <cell r="A1702">
            <v>19310</v>
          </cell>
          <cell r="B1702" t="str">
            <v>U1 Precipitator Replacement</v>
          </cell>
          <cell r="C1702" t="str">
            <v>CFG-COFFEEN - GENERAL</v>
          </cell>
        </row>
        <row r="1703">
          <cell r="A1703">
            <v>19311</v>
          </cell>
          <cell r="B1703" t="str">
            <v>U2 Precipitator Replacement</v>
          </cell>
          <cell r="C1703" t="str">
            <v>CFG-COFFEEN - GENERAL</v>
          </cell>
        </row>
        <row r="1704">
          <cell r="A1704">
            <v>19314</v>
          </cell>
          <cell r="B1704" t="str">
            <v>CAHOKIA DIST.SUB.-OIL SPILL CONT.</v>
          </cell>
          <cell r="C1704" t="str">
            <v>09E-ELECTRICAL ENGINEERING</v>
          </cell>
        </row>
        <row r="1705">
          <cell r="A1705">
            <v>19315</v>
          </cell>
          <cell r="B1705" t="str">
            <v>CAHOKIA TRANSM.SUB.-OIL SPILL CONT.</v>
          </cell>
          <cell r="C1705" t="str">
            <v>09E-ELECTRICAL ENGINEERING</v>
          </cell>
        </row>
        <row r="1706">
          <cell r="A1706">
            <v>19321</v>
          </cell>
          <cell r="B1706" t="str">
            <v>DUCK CREEK  LANDFILL CONSTRUCTION</v>
          </cell>
          <cell r="C1706" t="str">
            <v>61A-DUCK CREEK PLANT GENERAL</v>
          </cell>
        </row>
        <row r="1707">
          <cell r="A1707">
            <v>19324</v>
          </cell>
          <cell r="B1707" t="str">
            <v>AMERENUE GENERATION RESOURCE CENTER</v>
          </cell>
          <cell r="C1707" t="str">
            <v>06H-NEO - ENTERPRISE NETWORKING</v>
          </cell>
        </row>
        <row r="1708">
          <cell r="A1708">
            <v>19341</v>
          </cell>
          <cell r="B1708" t="str">
            <v>NEWTON LOAD OUT FACILITY</v>
          </cell>
          <cell r="C1708" t="str">
            <v>09M-GENERATION PROJECT ENGINEERING</v>
          </cell>
        </row>
        <row r="1709">
          <cell r="A1709">
            <v>19343</v>
          </cell>
          <cell r="B1709" t="str">
            <v>SPARE CILCO DIST. XFMR NO. 11</v>
          </cell>
          <cell r="C1709" t="str">
            <v>09E-ELECTRICAL ENGINEERING</v>
          </cell>
        </row>
        <row r="1710">
          <cell r="A1710">
            <v>19346</v>
          </cell>
          <cell r="B1710" t="str">
            <v>DOSH U1&amp;2 LOW SULFUR FUEL CONVERSIO</v>
          </cell>
          <cell r="C1710" t="str">
            <v>140-MEREDOSIA</v>
          </cell>
        </row>
        <row r="1711">
          <cell r="A1711">
            <v>19350</v>
          </cell>
          <cell r="B1711" t="str">
            <v>PSGC CONST. POWER SUB - MARIGOLD</v>
          </cell>
          <cell r="C1711" t="str">
            <v>09E-ELECTRICAL ENGINEERING</v>
          </cell>
        </row>
        <row r="1712">
          <cell r="A1712">
            <v>19354</v>
          </cell>
          <cell r="B1712" t="str">
            <v>SPARE CIPS DIST. XFMR #14, 69-12KV</v>
          </cell>
          <cell r="C1712" t="str">
            <v>09E-ELECTRICAL ENGINEERING</v>
          </cell>
        </row>
        <row r="1713">
          <cell r="A1713">
            <v>19355</v>
          </cell>
          <cell r="B1713" t="str">
            <v>HUSTER-RPL.2-138KV PCB(TAM06)-12-06</v>
          </cell>
          <cell r="C1713" t="str">
            <v>09E-ELECTRICAL ENGINEERING</v>
          </cell>
        </row>
        <row r="1714">
          <cell r="A1714">
            <v>19356</v>
          </cell>
          <cell r="B1714" t="str">
            <v>MERAMEC U4 BOILER ROOF REPLACEMENT</v>
          </cell>
          <cell r="C1714" t="str">
            <v>09M-GENERATION PROJECT ENGINEERING</v>
          </cell>
        </row>
        <row r="1715">
          <cell r="A1715">
            <v>19363</v>
          </cell>
          <cell r="B1715" t="str">
            <v>MER SOOTBLOWING AIR COMPRESSOR</v>
          </cell>
          <cell r="C1715" t="str">
            <v>09M-GENERATION PROJECT ENGINEERING</v>
          </cell>
        </row>
        <row r="1716">
          <cell r="A1716">
            <v>19364</v>
          </cell>
          <cell r="B1716" t="str">
            <v>MER U3 CONDENSATE COOLER</v>
          </cell>
          <cell r="C1716" t="str">
            <v>09M-GENERATION PROJECT ENGINEERING</v>
          </cell>
        </row>
        <row r="1717">
          <cell r="A1717">
            <v>19372</v>
          </cell>
          <cell r="B1717" t="str">
            <v>Osage -Repl 3-138 PCBs-Ph.2 (TAM06)</v>
          </cell>
          <cell r="C1717" t="str">
            <v>09E-ELECTRICAL ENGINEERING</v>
          </cell>
        </row>
        <row r="1718">
          <cell r="A1718">
            <v>19373</v>
          </cell>
          <cell r="B1718" t="str">
            <v>Meramec Life Safety Upgrades</v>
          </cell>
          <cell r="C1718" t="str">
            <v>09M-GENERATION PROJECT ENGINEERING</v>
          </cell>
        </row>
        <row r="1719">
          <cell r="A1719">
            <v>19387</v>
          </cell>
          <cell r="B1719" t="str">
            <v>BRIDGE WATER CONDOS</v>
          </cell>
          <cell r="C1719" t="str">
            <v>052-MACKENZIE</v>
          </cell>
        </row>
        <row r="1720">
          <cell r="A1720">
            <v>19390</v>
          </cell>
          <cell r="B1720" t="str">
            <v>Mason Trans.Sub.- Oil Spill Control</v>
          </cell>
          <cell r="C1720" t="str">
            <v>09E-ELECTRICAL ENGINEERING</v>
          </cell>
        </row>
        <row r="1721">
          <cell r="A1721">
            <v>19393</v>
          </cell>
          <cell r="B1721" t="str">
            <v>Watson-Repl. 3-34kV Brkrs, 6-2006</v>
          </cell>
          <cell r="C1721" t="str">
            <v>09E-ELECTRICAL ENGINEERING</v>
          </cell>
        </row>
        <row r="1722">
          <cell r="A1722">
            <v>19394</v>
          </cell>
          <cell r="B1722" t="str">
            <v>Watson-Repl. 2-34kV Brkrs, 12-2006</v>
          </cell>
          <cell r="C1722" t="str">
            <v>09E-ELECTRICAL ENGINEERING</v>
          </cell>
        </row>
        <row r="1723">
          <cell r="A1723">
            <v>19395</v>
          </cell>
          <cell r="B1723" t="str">
            <v>Page - Repl. 2-34kV Brkrs, 6-2006</v>
          </cell>
          <cell r="C1723" t="str">
            <v>09E-ELECTRICAL ENGINEERING</v>
          </cell>
        </row>
        <row r="1724">
          <cell r="A1724">
            <v>19396</v>
          </cell>
          <cell r="B1724" t="str">
            <v>Page - Repl. 2-34kV Brkrs, 12-2006</v>
          </cell>
          <cell r="C1724" t="str">
            <v>09E-ELECTRICAL ENGINEERING</v>
          </cell>
        </row>
        <row r="1725">
          <cell r="A1725">
            <v>19397</v>
          </cell>
          <cell r="B1725" t="str">
            <v>Pak Mix</v>
          </cell>
          <cell r="C1725" t="str">
            <v>087-FOSSIL FUELS</v>
          </cell>
        </row>
        <row r="1726">
          <cell r="A1726">
            <v>19398</v>
          </cell>
          <cell r="B1726" t="str">
            <v>Belleau-Troy 161kV Reloc.-Developer</v>
          </cell>
          <cell r="C1726" t="str">
            <v>037-TRANSMISSION</v>
          </cell>
        </row>
        <row r="1727">
          <cell r="A1727">
            <v>19399</v>
          </cell>
          <cell r="B1727" t="str">
            <v>Cah-Mer, Lemay Tap-Reloc-Pinnacle</v>
          </cell>
          <cell r="C1727" t="str">
            <v>037-TRANSMISSION</v>
          </cell>
        </row>
        <row r="1728">
          <cell r="A1728">
            <v>19400</v>
          </cell>
          <cell r="B1728" t="str">
            <v>FAIRGROUNDS SPCC FUEL UNLD IMPRV</v>
          </cell>
          <cell r="C1728" t="str">
            <v>09M-GENERATION PROJECT ENGINEERING</v>
          </cell>
        </row>
        <row r="1729">
          <cell r="A1729">
            <v>19403</v>
          </cell>
          <cell r="B1729" t="str">
            <v>EFFINGHAM RT 33 IDOT GAS RELOCATE</v>
          </cell>
          <cell r="C1729" t="str">
            <v>2MS-DIVISION IV SUPPORT STAFF</v>
          </cell>
        </row>
        <row r="1730">
          <cell r="A1730">
            <v>19405</v>
          </cell>
          <cell r="B1730" t="str">
            <v>COFFEEN LANDFILL LAND ACQUISITION</v>
          </cell>
          <cell r="C1730" t="str">
            <v>09V-NEW GEN &amp; ENV PROJECTS</v>
          </cell>
        </row>
        <row r="1731">
          <cell r="A1731">
            <v>19406</v>
          </cell>
          <cell r="B1731" t="str">
            <v>MODOT J6U0808 CLAYTON RD STAGE #1</v>
          </cell>
          <cell r="C1731" t="str">
            <v>053-ELLISVILLE DISTRICT</v>
          </cell>
        </row>
        <row r="1732">
          <cell r="A1732">
            <v>19408</v>
          </cell>
          <cell r="B1732" t="str">
            <v>SRS Building Renovation</v>
          </cell>
          <cell r="C1732" t="str">
            <v>072-BUILDING SERVICES-MO</v>
          </cell>
        </row>
        <row r="1733">
          <cell r="A1733">
            <v>19409</v>
          </cell>
          <cell r="B1733" t="str">
            <v>Newton 2 BFP TSI Upgrade</v>
          </cell>
          <cell r="C1733" t="str">
            <v>09M-GENERATION PROJECT ENGINEERING</v>
          </cell>
        </row>
        <row r="1734">
          <cell r="A1734">
            <v>19410</v>
          </cell>
          <cell r="B1734" t="str">
            <v>INTERCHANGE PROPERERTIES, OH TO UG</v>
          </cell>
          <cell r="C1734" t="str">
            <v>91L-CHAMPAIGN/URBANA GAS OPS</v>
          </cell>
        </row>
        <row r="1735">
          <cell r="A1735">
            <v>19411</v>
          </cell>
          <cell r="B1735" t="str">
            <v>RT 29 &amp; RT 104 RELOCATION</v>
          </cell>
          <cell r="C1735" t="str">
            <v>2MS-DIVISION IV SUPPORT STAFF</v>
          </cell>
        </row>
        <row r="1736">
          <cell r="A1736">
            <v>19429</v>
          </cell>
          <cell r="B1736" t="str">
            <v>MEREDOSIA U3  MERCURY CEMS</v>
          </cell>
          <cell r="C1736" t="str">
            <v>09V-NEW GEN &amp; ENV PROJECTS</v>
          </cell>
        </row>
        <row r="1737">
          <cell r="A1737">
            <v>19436</v>
          </cell>
          <cell r="B1737" t="str">
            <v>GRAND VIEW SUBDIVISION</v>
          </cell>
          <cell r="C1737" t="str">
            <v>052-MACKENZIE</v>
          </cell>
        </row>
        <row r="1738">
          <cell r="A1738">
            <v>19438</v>
          </cell>
          <cell r="B1738" t="str">
            <v>KEOKUK SCADA NERC 1300 COMPLIANCE</v>
          </cell>
          <cell r="C1738" t="str">
            <v>09M-GENERATION PROJECT ENGINEERING</v>
          </cell>
        </row>
        <row r="1739">
          <cell r="A1739">
            <v>19439</v>
          </cell>
          <cell r="B1739" t="str">
            <v>OSAGE SCADA NERC 1300 COMPLIANCE</v>
          </cell>
          <cell r="C1739" t="str">
            <v>09M-GENERATION PROJECT ENGINEERING</v>
          </cell>
        </row>
        <row r="1740">
          <cell r="A1740">
            <v>19441</v>
          </cell>
          <cell r="B1740" t="str">
            <v>Homestead Restraunt Night Lights</v>
          </cell>
          <cell r="C1740" t="str">
            <v>91V-GALESBURG</v>
          </cell>
        </row>
        <row r="1741">
          <cell r="A1741">
            <v>19443</v>
          </cell>
          <cell r="B1741" t="str">
            <v>Relocate elec fac on RTE 162, IDOT</v>
          </cell>
          <cell r="C1741" t="str">
            <v>92J-MARYVILLE</v>
          </cell>
        </row>
        <row r="1742">
          <cell r="A1742">
            <v>19444</v>
          </cell>
          <cell r="B1742" t="str">
            <v xml:space="preserve">OTTAWA INVESTMENT PARTNERS_x000D_
</v>
          </cell>
          <cell r="C1742" t="str">
            <v>92D-LASALLE</v>
          </cell>
        </row>
        <row r="1743">
          <cell r="A1743">
            <v>19445</v>
          </cell>
          <cell r="B1743" t="str">
            <v>REPLACE BO UG ST LITE WIRE RTE 6</v>
          </cell>
          <cell r="C1743" t="str">
            <v>92D-LASALLE</v>
          </cell>
        </row>
        <row r="1744">
          <cell r="A1744">
            <v>19447</v>
          </cell>
          <cell r="B1744" t="str">
            <v>UG ELEC FOR FAIRFIELD MANOR SUBD</v>
          </cell>
          <cell r="C1744" t="str">
            <v>93B-BELLEVILLE</v>
          </cell>
        </row>
        <row r="1745">
          <cell r="A1745">
            <v>19448</v>
          </cell>
          <cell r="B1745" t="str">
            <v>LADDONIA ETHANOL EXTENSION</v>
          </cell>
          <cell r="C1745" t="str">
            <v>4MX-LITTLE DIXIE SUPPORT STAFF</v>
          </cell>
        </row>
        <row r="1746">
          <cell r="A1746">
            <v>19449</v>
          </cell>
          <cell r="B1746" t="str">
            <v>MEXICO ADM BIODIESEL SYSTEM UPGRADE</v>
          </cell>
          <cell r="C1746" t="str">
            <v>4MX-LITTLE DIXIE SUPPORT STAFF</v>
          </cell>
        </row>
        <row r="1747">
          <cell r="A1747">
            <v>19451</v>
          </cell>
          <cell r="B1747" t="str">
            <v>SL - PT HARVESTER SUB</v>
          </cell>
          <cell r="C1747" t="str">
            <v>061-REAL ESTATE</v>
          </cell>
        </row>
        <row r="1748">
          <cell r="A1748">
            <v>19452</v>
          </cell>
          <cell r="B1748" t="str">
            <v>UG ELE FOR HOMESTEAD SUBD PHASE 1</v>
          </cell>
          <cell r="C1748" t="str">
            <v>93B-BELLEVILLE</v>
          </cell>
        </row>
        <row r="1749">
          <cell r="A1749">
            <v>19453</v>
          </cell>
          <cell r="B1749" t="str">
            <v>UPGRADE CKT 172 TO 477SAC</v>
          </cell>
          <cell r="C1749" t="str">
            <v>92D-LASALLE</v>
          </cell>
        </row>
        <row r="1750">
          <cell r="A1750">
            <v>19454</v>
          </cell>
          <cell r="B1750" t="str">
            <v>Meramec U4 Software Upgrade</v>
          </cell>
          <cell r="C1750" t="str">
            <v>09M-GENERATION PROJECT ENGINEERING</v>
          </cell>
        </row>
        <row r="1751">
          <cell r="A1751">
            <v>19455</v>
          </cell>
          <cell r="B1751" t="str">
            <v>Newton - Casey West Terminal Upgr.</v>
          </cell>
          <cell r="C1751" t="str">
            <v>09E-ELECTRICAL ENGINEERING</v>
          </cell>
        </row>
        <row r="1752">
          <cell r="A1752">
            <v>19456</v>
          </cell>
          <cell r="B1752" t="str">
            <v>Boyle Sub - Site Purchase</v>
          </cell>
          <cell r="C1752" t="str">
            <v>09E-ELECTRICAL ENGINEERING</v>
          </cell>
        </row>
        <row r="1753">
          <cell r="A1753">
            <v>19457</v>
          </cell>
          <cell r="B1753" t="str">
            <v>Spare System 138-13.8kV Xfmr - UEC</v>
          </cell>
          <cell r="C1753" t="str">
            <v>09E-ELECTRICAL ENGINEERING</v>
          </cell>
        </row>
        <row r="1754">
          <cell r="A1754">
            <v>19458</v>
          </cell>
          <cell r="B1754" t="str">
            <v>Fulton - Xfmr Addition w-transruptr</v>
          </cell>
          <cell r="C1754" t="str">
            <v>09E-ELECTRICAL ENGINEERING</v>
          </cell>
        </row>
        <row r="1755">
          <cell r="A1755">
            <v>19459</v>
          </cell>
          <cell r="B1755" t="str">
            <v>COFFEEN LAKE MODIFICATIONS</v>
          </cell>
          <cell r="C1755" t="str">
            <v>09V-NEW GEN &amp; ENV PROJECTS</v>
          </cell>
        </row>
        <row r="1756">
          <cell r="A1756">
            <v>19460</v>
          </cell>
          <cell r="B1756" t="str">
            <v xml:space="preserve">VILLAGES OF STONEBRIDGE, RELOCATE_x000D_
</v>
          </cell>
          <cell r="C1756" t="str">
            <v>92J-MARYVILLE</v>
          </cell>
        </row>
        <row r="1757">
          <cell r="A1757">
            <v>19461</v>
          </cell>
          <cell r="B1757" t="str">
            <v>RELOCATE GAS MAIN, IDOT RT 78 &amp; 81</v>
          </cell>
          <cell r="C1757" t="str">
            <v>93C-KEWANEE - LOCAL PRESENCE</v>
          </cell>
        </row>
        <row r="1758">
          <cell r="A1758">
            <v>19467</v>
          </cell>
          <cell r="B1758" t="str">
            <v>LOUGHBOROUGH COMMONS RELOCATION</v>
          </cell>
          <cell r="C1758" t="str">
            <v>052-MACKENZIE</v>
          </cell>
        </row>
        <row r="1759">
          <cell r="A1759">
            <v>19469</v>
          </cell>
          <cell r="B1759" t="str">
            <v>MARTIN MARIETTA AGGREGATES EXTEND 3</v>
          </cell>
          <cell r="C1759" t="str">
            <v>93W-SPARTA - LOCAL PRESENCE</v>
          </cell>
        </row>
        <row r="1760">
          <cell r="A1760">
            <v>19470</v>
          </cell>
          <cell r="B1760" t="str">
            <v>SIMULATOR CENTER</v>
          </cell>
          <cell r="C1760" t="str">
            <v>09M-GENERATION PROJECT ENGINEERING</v>
          </cell>
        </row>
        <row r="1761">
          <cell r="A1761">
            <v>19471</v>
          </cell>
          <cell r="B1761" t="str">
            <v>Spare Xfmr #22- 34-4, 14MVA w-LTC</v>
          </cell>
          <cell r="C1761" t="str">
            <v>09E-ELECTRICAL ENGINEERING</v>
          </cell>
        </row>
        <row r="1762">
          <cell r="A1762">
            <v>19475</v>
          </cell>
          <cell r="B1762" t="str">
            <v>SPIRIT AIRPORT RELO OH PRIMARY</v>
          </cell>
          <cell r="C1762" t="str">
            <v>053-ELLISVILLE DISTRICT</v>
          </cell>
        </row>
        <row r="1763">
          <cell r="A1763">
            <v>19476</v>
          </cell>
          <cell r="B1763" t="str">
            <v>HAWKS LANDING PHASE 1</v>
          </cell>
          <cell r="C1763" t="str">
            <v>070-JEFFERSON</v>
          </cell>
        </row>
        <row r="1764">
          <cell r="A1764">
            <v>19478</v>
          </cell>
          <cell r="B1764" t="str">
            <v>SHOP AND SAVE CHARBONIER ROAD WIDEN</v>
          </cell>
          <cell r="C1764" t="str">
            <v>055-BERKELEY</v>
          </cell>
        </row>
        <row r="1765">
          <cell r="A1765">
            <v>19481</v>
          </cell>
          <cell r="B1765" t="str">
            <v>TS UPR RES FAIL PRELIM INVEST, ENG</v>
          </cell>
          <cell r="C1765" t="str">
            <v>46C-TAUM SAUK PLANT MAINTENANCE</v>
          </cell>
        </row>
        <row r="1766">
          <cell r="A1766">
            <v>19482</v>
          </cell>
          <cell r="B1766" t="str">
            <v>GAS MAIN EXT FOR ARBOR LAKEDEVELOPM</v>
          </cell>
          <cell r="C1766" t="str">
            <v>92J-MARYVILLE</v>
          </cell>
        </row>
        <row r="1767">
          <cell r="A1767">
            <v>19485</v>
          </cell>
          <cell r="B1767" t="str">
            <v>TS - JOHNSON SHUT-INS DISTRIBUTION</v>
          </cell>
          <cell r="C1767" t="str">
            <v>46A-TAUM SAUK PLANT GENERAL &amp; BUD</v>
          </cell>
        </row>
        <row r="1768">
          <cell r="A1768">
            <v>19487</v>
          </cell>
          <cell r="B1768" t="str">
            <v>UG PRI FOR EDWARDSVILLE CROSSING</v>
          </cell>
          <cell r="C1768" t="str">
            <v>92J-MARYVILLE</v>
          </cell>
        </row>
        <row r="1769">
          <cell r="A1769">
            <v>19511</v>
          </cell>
          <cell r="B1769" t="str">
            <v>CNV-SALE OF GALESBURG SA BUILDING</v>
          </cell>
          <cell r="C1769" t="str">
            <v>061-REAL ESTATE</v>
          </cell>
        </row>
        <row r="1770">
          <cell r="A1770">
            <v>19514</v>
          </cell>
          <cell r="B1770" t="str">
            <v>E.Galesburg -Repl. 2 Sw., Relay Pnl</v>
          </cell>
          <cell r="C1770" t="str">
            <v>09E-ELECTRICAL ENGINEERING</v>
          </cell>
        </row>
        <row r="1771">
          <cell r="A1771">
            <v>19520</v>
          </cell>
          <cell r="B1771" t="str">
            <v>CNV-SALE OF DANVILLE BUILDING</v>
          </cell>
          <cell r="C1771" t="str">
            <v>061-REAL ESTATE</v>
          </cell>
        </row>
        <row r="1772">
          <cell r="A1772">
            <v>19527</v>
          </cell>
          <cell r="B1772" t="str">
            <v>INSTALL UG ELEC  WOODBINE PARK EST</v>
          </cell>
          <cell r="C1772" t="str">
            <v>92Q-DECATUR</v>
          </cell>
        </row>
        <row r="1773">
          <cell r="A1773">
            <v>19548</v>
          </cell>
          <cell r="B1773" t="str">
            <v>REL FAC FOR IDOT PROJ. RT 81 &amp; 78</v>
          </cell>
          <cell r="C1773" t="str">
            <v>93C-KEWANEE - LOCAL PRESENCE</v>
          </cell>
        </row>
        <row r="1774">
          <cell r="A1774">
            <v>19552</v>
          </cell>
          <cell r="B1774" t="str">
            <v>BOMPART ROAD WIDENING</v>
          </cell>
          <cell r="C1774" t="str">
            <v>052-MACKENZIE</v>
          </cell>
        </row>
        <row r="1775">
          <cell r="A1775">
            <v>19553</v>
          </cell>
          <cell r="B1775" t="str">
            <v>Jacksonville MGP Property Purchases</v>
          </cell>
          <cell r="C1775" t="str">
            <v>49B-ESH - WASTE</v>
          </cell>
        </row>
        <row r="1776">
          <cell r="A1776">
            <v>19556</v>
          </cell>
          <cell r="B1776" t="str">
            <v>UG ELEC FOR MILBURN ESTATES</v>
          </cell>
          <cell r="C1776" t="str">
            <v>92J-MARYVILLE</v>
          </cell>
        </row>
        <row r="1777">
          <cell r="A1777">
            <v>19557</v>
          </cell>
          <cell r="B1777" t="str">
            <v>METROLINK SKINKER 1ST 34KV SUPPLY</v>
          </cell>
          <cell r="C1777" t="str">
            <v>056-GERALDINE</v>
          </cell>
        </row>
        <row r="1778">
          <cell r="A1778">
            <v>19560</v>
          </cell>
          <cell r="B1778" t="str">
            <v>IRON COUNTY HOSPITAL</v>
          </cell>
          <cell r="C1778" t="str">
            <v>0PT-POTOSI</v>
          </cell>
        </row>
        <row r="1779">
          <cell r="A1779">
            <v>19574</v>
          </cell>
          <cell r="B1779" t="str">
            <v xml:space="preserve">UG ELEC WILLOW WALK SUBD PHASE I_x000D_
</v>
          </cell>
          <cell r="C1779" t="str">
            <v>93B-BELLEVILLE</v>
          </cell>
        </row>
        <row r="1780">
          <cell r="A1780">
            <v>19578</v>
          </cell>
          <cell r="B1780" t="str">
            <v>LAKEVIEW COMMERCE PARK PH.2</v>
          </cell>
          <cell r="C1780" t="str">
            <v>014-ALTON DISTRICT</v>
          </cell>
        </row>
        <row r="1781">
          <cell r="A1781">
            <v>19580</v>
          </cell>
          <cell r="B1781" t="str">
            <v>WINTER AVE/BOWMAN AVE RELOCATION</v>
          </cell>
          <cell r="C1781" t="str">
            <v>91L-CHAMPAIGN/URBANA GAS OPS</v>
          </cell>
        </row>
        <row r="1782">
          <cell r="A1782">
            <v>19586</v>
          </cell>
          <cell r="B1782" t="str">
            <v>Champaign Kirby Ave-Ckt 822 VXE Rcl</v>
          </cell>
          <cell r="C1782" t="str">
            <v>09E-ELECTRICAL ENGINEERING</v>
          </cell>
        </row>
        <row r="1783">
          <cell r="A1783">
            <v>19587</v>
          </cell>
          <cell r="B1783" t="str">
            <v>Roxford-Upg 138kV Posns. E &amp; J</v>
          </cell>
          <cell r="C1783" t="str">
            <v>09E-ELECTRICAL ENGINEERING</v>
          </cell>
        </row>
        <row r="1784">
          <cell r="A1784">
            <v>19588</v>
          </cell>
          <cell r="B1784" t="str">
            <v>MSD-Coldwater, 2-Unit Cust. Sub.</v>
          </cell>
          <cell r="C1784" t="str">
            <v>09E-ELECTRICAL ENGINEERING</v>
          </cell>
        </row>
        <row r="1785">
          <cell r="A1785">
            <v>19592</v>
          </cell>
          <cell r="B1785" t="str">
            <v>ST LOUIS COUNTY - OLD STATE RD</v>
          </cell>
          <cell r="C1785" t="str">
            <v>053-ELLISVILLE DISTRICT</v>
          </cell>
        </row>
        <row r="1786">
          <cell r="A1786">
            <v>19593</v>
          </cell>
          <cell r="B1786" t="str">
            <v>Duck Creek -Repl. 1-345kV ATB Brkr</v>
          </cell>
          <cell r="C1786" t="str">
            <v>09E-ELECTRICAL ENGINEERING</v>
          </cell>
        </row>
        <row r="1787">
          <cell r="A1787">
            <v>19595</v>
          </cell>
          <cell r="B1787" t="str">
            <v>CARB-91 HWY 61 RELOCATION</v>
          </cell>
          <cell r="C1787" t="str">
            <v>7KS-GREEN HILLS DIST SUPPORT</v>
          </cell>
        </row>
        <row r="1788">
          <cell r="A1788">
            <v>19598</v>
          </cell>
          <cell r="B1788" t="str">
            <v>Farmington Rd IDOT Dist 4 Relocate</v>
          </cell>
          <cell r="C1788" t="str">
            <v>628-PEORIA GAS CONSTRUCTION</v>
          </cell>
        </row>
        <row r="1789">
          <cell r="A1789">
            <v>19599</v>
          </cell>
          <cell r="B1789" t="str">
            <v>NEW POWER PLANT DEVELOPMENT ACTIVIT</v>
          </cell>
          <cell r="C1789" t="str">
            <v>09V-NEW GEN &amp; ENV PROJECTS</v>
          </cell>
        </row>
        <row r="1790">
          <cell r="A1790">
            <v>19600</v>
          </cell>
          <cell r="B1790" t="str">
            <v>GRAND TOWER RELOCATE VENICE AUX BLR</v>
          </cell>
          <cell r="C1790" t="str">
            <v>09M-GENERATION PROJECT ENGINEERING</v>
          </cell>
        </row>
        <row r="1791">
          <cell r="A1791">
            <v>19601</v>
          </cell>
          <cell r="B1791" t="str">
            <v>ESTR-73-2ndPART-RECONDUCTOR</v>
          </cell>
          <cell r="C1791" t="str">
            <v>0PT-POTOSI</v>
          </cell>
        </row>
        <row r="1792">
          <cell r="A1792">
            <v>19604</v>
          </cell>
          <cell r="B1792" t="str">
            <v>Shoppes at St Clair Sq - Relocation</v>
          </cell>
          <cell r="C1792" t="str">
            <v>015-ILLINOIS DISTRICT-E. ST. LOUIS</v>
          </cell>
        </row>
        <row r="1793">
          <cell r="A1793">
            <v>19612</v>
          </cell>
          <cell r="B1793" t="str">
            <v>CTG INTEGRATION</v>
          </cell>
          <cell r="C1793" t="str">
            <v>06H-NEO - ENTERPRISE NETWORKING</v>
          </cell>
        </row>
        <row r="1794">
          <cell r="A1794">
            <v>19618</v>
          </cell>
          <cell r="B1794" t="str">
            <v>VENICE - SWITCHGEAR UPGRADES</v>
          </cell>
          <cell r="C1794" t="str">
            <v>09M-GENERATION PROJECT ENGINEERING</v>
          </cell>
        </row>
        <row r="1795">
          <cell r="A1795">
            <v>19623</v>
          </cell>
          <cell r="B1795" t="str">
            <v>PINCKNEYVILLE - SWITCHGEAR UPGRADES</v>
          </cell>
          <cell r="C1795" t="str">
            <v>09M-GENERATION PROJECT ENGINEERING</v>
          </cell>
        </row>
        <row r="1796">
          <cell r="A1796">
            <v>19626</v>
          </cell>
          <cell r="B1796" t="str">
            <v>CNV-OTTAWA SERVICE UNIT</v>
          </cell>
          <cell r="C1796" t="str">
            <v>061-REAL ESTATE</v>
          </cell>
        </row>
        <row r="1797">
          <cell r="A1797">
            <v>19630</v>
          </cell>
          <cell r="B1797" t="str">
            <v>Relocate 34.5kv at switchyards, GC</v>
          </cell>
          <cell r="C1797" t="str">
            <v>92J-MARYVILLE</v>
          </cell>
        </row>
        <row r="1798">
          <cell r="A1798">
            <v>19631</v>
          </cell>
          <cell r="B1798" t="str">
            <v>Troy-Pike Tap -New Hope-AECI -REIMB</v>
          </cell>
          <cell r="C1798" t="str">
            <v>09E-ELECTRICAL ENGINEERING</v>
          </cell>
        </row>
        <row r="1799">
          <cell r="A1799">
            <v>19639</v>
          </cell>
          <cell r="B1799" t="str">
            <v>KEOKUK SPILLWAY APRON INSTALLATIONS</v>
          </cell>
          <cell r="C1799" t="str">
            <v>09M-GENERATION PROJECT ENGINEERING</v>
          </cell>
        </row>
        <row r="1800">
          <cell r="A1800">
            <v>19645</v>
          </cell>
          <cell r="B1800" t="str">
            <v>Truman Parkway Realignment</v>
          </cell>
          <cell r="C1800" t="str">
            <v>072-BUILDING SERVICES-MO</v>
          </cell>
        </row>
        <row r="1801">
          <cell r="A1801">
            <v>19646</v>
          </cell>
          <cell r="B1801" t="str">
            <v>SIOUX WFGD TRANSMISSION UPGRADES</v>
          </cell>
          <cell r="C1801" t="str">
            <v>09V-NEW GEN &amp; ENV PROJECTS</v>
          </cell>
        </row>
        <row r="1802">
          <cell r="A1802">
            <v>19649</v>
          </cell>
          <cell r="B1802" t="str">
            <v>SIOUX WFGD SUBSTATION</v>
          </cell>
          <cell r="C1802" t="str">
            <v>09V-NEW GEN &amp; ENV PROJECTS</v>
          </cell>
        </row>
        <row r="1803">
          <cell r="A1803">
            <v>19650</v>
          </cell>
          <cell r="B1803" t="str">
            <v>Saddle Creek - New 138-34kV Sub</v>
          </cell>
          <cell r="C1803" t="str">
            <v>09E-ELECTRICAL ENGINEERING</v>
          </cell>
        </row>
        <row r="1804">
          <cell r="A1804">
            <v>19651</v>
          </cell>
          <cell r="B1804" t="str">
            <v>HOMESTEAD ESTATES</v>
          </cell>
          <cell r="C1804" t="str">
            <v>053-ELLISVILLE DISTRICT</v>
          </cell>
        </row>
        <row r="1805">
          <cell r="A1805">
            <v>19655</v>
          </cell>
          <cell r="B1805" t="str">
            <v>MACOMB - IL 336 WEST OF MACOMB</v>
          </cell>
          <cell r="C1805" t="str">
            <v>8MS-DIVISION II SUPPORT STAFF</v>
          </cell>
        </row>
        <row r="1806">
          <cell r="A1806">
            <v>19661</v>
          </cell>
          <cell r="B1806" t="str">
            <v>IDOT GAS MAIN RELOCATE, RTE 50</v>
          </cell>
          <cell r="C1806" t="str">
            <v>92A-MT. VERNON</v>
          </cell>
        </row>
        <row r="1807">
          <cell r="A1807">
            <v>19682</v>
          </cell>
          <cell r="B1807" t="str">
            <v>LABADIE INTAKE STRUCT. IMPROVEMENT</v>
          </cell>
          <cell r="C1807" t="str">
            <v>09M-GENERATION PROJECT ENGINEERING</v>
          </cell>
        </row>
        <row r="1808">
          <cell r="A1808">
            <v>19697</v>
          </cell>
          <cell r="B1808" t="str">
            <v>SL - PINCKNEYVILLE CTG SITE</v>
          </cell>
          <cell r="C1808" t="str">
            <v>061-REAL ESTATE</v>
          </cell>
        </row>
        <row r="1809">
          <cell r="A1809">
            <v>19700</v>
          </cell>
          <cell r="B1809" t="str">
            <v>OSAGE SECURITY BARRIER REPLACEMENT</v>
          </cell>
          <cell r="C1809" t="str">
            <v>09M-GENERATION PROJECT ENGINEERING</v>
          </cell>
        </row>
        <row r="1810">
          <cell r="A1810">
            <v>19704</v>
          </cell>
          <cell r="B1810" t="str">
            <v>Fields Crossing Subdivision</v>
          </cell>
          <cell r="C1810" t="str">
            <v>628-PEORIA GAS CONSTRUCTION</v>
          </cell>
        </row>
        <row r="1811">
          <cell r="A1811">
            <v>19705</v>
          </cell>
          <cell r="B1811" t="str">
            <v>EXPRESS SCRIPTS PERMANENT RELOCATIO</v>
          </cell>
          <cell r="C1811" t="str">
            <v>055-BERKELEY</v>
          </cell>
        </row>
        <row r="1812">
          <cell r="A1812">
            <v>19712</v>
          </cell>
          <cell r="B1812" t="str">
            <v>MODOT OLIVE AND 170 INTERCHANGE</v>
          </cell>
          <cell r="C1812" t="str">
            <v>055-BERKELEY</v>
          </cell>
        </row>
        <row r="1813">
          <cell r="A1813">
            <v>19714</v>
          </cell>
          <cell r="B1813" t="str">
            <v>SLU MEDICAL RESEARCH PERMANENT SERV</v>
          </cell>
          <cell r="C1813" t="str">
            <v>036-UNDERGROUND</v>
          </cell>
        </row>
        <row r="1814">
          <cell r="A1814">
            <v>19715</v>
          </cell>
          <cell r="B1814" t="str">
            <v>CITY OF OTTAWA - WEST STEVENSON RD</v>
          </cell>
          <cell r="C1814" t="str">
            <v>92D-LASALLE</v>
          </cell>
        </row>
        <row r="1815">
          <cell r="A1815">
            <v>19725</v>
          </cell>
          <cell r="B1815" t="str">
            <v>THE ESTATES AT DEER HOLLOW</v>
          </cell>
          <cell r="C1815" t="str">
            <v>053-ELLISVILLE DISTRICT</v>
          </cell>
        </row>
        <row r="1816">
          <cell r="A1816">
            <v>19727</v>
          </cell>
          <cell r="B1816" t="str">
            <v>SIOUX WFGD RELOCATIONS</v>
          </cell>
          <cell r="C1816" t="str">
            <v>09V-NEW GEN &amp; ENV PROJECTS</v>
          </cell>
        </row>
        <row r="1817">
          <cell r="A1817">
            <v>19743</v>
          </cell>
          <cell r="B1817" t="str">
            <v>Cullom, SE - Modify 4kV Bus (Reimb)</v>
          </cell>
          <cell r="C1817" t="str">
            <v>09E-ELECTRICAL ENGINEERING</v>
          </cell>
        </row>
        <row r="1818">
          <cell r="A1818">
            <v>19752</v>
          </cell>
          <cell r="B1818" t="str">
            <v>HANLEY STATION OH TO UG RELOCATION</v>
          </cell>
          <cell r="C1818" t="str">
            <v>056-GERALDINE</v>
          </cell>
        </row>
        <row r="1819">
          <cell r="A1819">
            <v>19755</v>
          </cell>
          <cell r="B1819" t="str">
            <v>MANHASSET VILLAGE OH TO UG RELOCATI</v>
          </cell>
          <cell r="C1819" t="str">
            <v>056-GERALDINE</v>
          </cell>
        </row>
        <row r="1820">
          <cell r="A1820">
            <v>19761</v>
          </cell>
          <cell r="B1820" t="str">
            <v>Shelbyville, Chicap-Modify (Reimb)</v>
          </cell>
          <cell r="C1820" t="str">
            <v>09E-ELECTRICAL ENGINEERING</v>
          </cell>
        </row>
        <row r="1821">
          <cell r="A1821">
            <v>19773</v>
          </cell>
          <cell r="B1821" t="str">
            <v>Montgomery - Repl. 345kV ATB - V31</v>
          </cell>
          <cell r="C1821" t="str">
            <v>09E-ELECTRICAL ENGINEERING</v>
          </cell>
        </row>
        <row r="1822">
          <cell r="A1822">
            <v>19774</v>
          </cell>
          <cell r="B1822" t="str">
            <v>MODOT J6P1562 Relocation Hwy 30/47</v>
          </cell>
          <cell r="C1822" t="str">
            <v>068-FRANKLIN DISTRICT</v>
          </cell>
        </row>
        <row r="1823">
          <cell r="A1823">
            <v>19780</v>
          </cell>
          <cell r="B1823" t="str">
            <v>RELOCATE MAIN - BOWMAN &amp; WINTER AVE</v>
          </cell>
          <cell r="C1823" t="str">
            <v>0G5-GAS TECH SERVICES - IPC</v>
          </cell>
        </row>
        <row r="1824">
          <cell r="A1824">
            <v>19790</v>
          </cell>
          <cell r="B1824" t="str">
            <v>LINCOLN - REPL GAS DETECTION SYSTEM</v>
          </cell>
          <cell r="C1824" t="str">
            <v>0G6-GAS STORAGE</v>
          </cell>
        </row>
        <row r="1825">
          <cell r="A1825">
            <v>19797</v>
          </cell>
          <cell r="B1825" t="str">
            <v>CENTRALIA - REPL MOTOR CONTROLS</v>
          </cell>
          <cell r="C1825" t="str">
            <v>0G6-GAS STORAGE</v>
          </cell>
        </row>
        <row r="1826">
          <cell r="A1826">
            <v>19804</v>
          </cell>
          <cell r="B1826" t="str">
            <v>CENTRALIA - REPL GAS COOLING FAN</v>
          </cell>
          <cell r="C1826" t="str">
            <v>0G6-GAS STORAGE</v>
          </cell>
        </row>
        <row r="1827">
          <cell r="A1827">
            <v>19805</v>
          </cell>
          <cell r="B1827" t="str">
            <v>CENTRALIA - REPL MOTOR STARTERS</v>
          </cell>
          <cell r="C1827" t="str">
            <v>0G6-GAS STORAGE</v>
          </cell>
        </row>
        <row r="1828">
          <cell r="A1828">
            <v>19806</v>
          </cell>
          <cell r="B1828" t="str">
            <v>CENTRALIA - INSTALL GAS GENERATOR</v>
          </cell>
          <cell r="C1828" t="str">
            <v>0G6-GAS STORAGE</v>
          </cell>
        </row>
        <row r="1829">
          <cell r="A1829">
            <v>19807</v>
          </cell>
          <cell r="B1829" t="str">
            <v>HOOKDALE - STORAGE BLDG ADDITION</v>
          </cell>
          <cell r="C1829" t="str">
            <v>0G6-GAS STORAGE</v>
          </cell>
        </row>
        <row r="1830">
          <cell r="A1830">
            <v>19808</v>
          </cell>
          <cell r="B1830" t="str">
            <v>New CTG Gas SCADA</v>
          </cell>
          <cell r="C1830" t="str">
            <v>361-AUDRAIN CTG</v>
          </cell>
        </row>
        <row r="1831">
          <cell r="A1831">
            <v>19809</v>
          </cell>
          <cell r="B1831" t="str">
            <v>REPAIRS - PIPELINE INTEG - IP</v>
          </cell>
          <cell r="C1831" t="str">
            <v>0G5-GAS TECH SERVICES - IPC</v>
          </cell>
        </row>
        <row r="1832">
          <cell r="A1832">
            <v>19827</v>
          </cell>
          <cell r="B1832" t="str">
            <v>REPAIRS - PIPELINE INTEG - UE</v>
          </cell>
          <cell r="C1832" t="str">
            <v>0G3-GAS TECH SERVICES - UEC</v>
          </cell>
        </row>
        <row r="1833">
          <cell r="A1833">
            <v>19828</v>
          </cell>
          <cell r="B1833" t="str">
            <v>REPAIRS - PIPELINE INTEG - CIPS</v>
          </cell>
          <cell r="C1833" t="str">
            <v>0G1-GAS TECH SERVICES - CIP</v>
          </cell>
        </row>
        <row r="1834">
          <cell r="A1834">
            <v>19829</v>
          </cell>
          <cell r="B1834" t="str">
            <v>INSTALL TRANS BLOW DOWN VALVES CIP</v>
          </cell>
          <cell r="C1834" t="str">
            <v>0G1-GAS TECH SERVICES - CIP</v>
          </cell>
        </row>
        <row r="1835">
          <cell r="A1835">
            <v>19838</v>
          </cell>
          <cell r="B1835" t="str">
            <v>REPAIRS - PIPELINE INTEG - CILCO</v>
          </cell>
          <cell r="C1835" t="str">
            <v>0G4-GAS TECH SERVICES - CIL</v>
          </cell>
        </row>
        <row r="1836">
          <cell r="A1836">
            <v>19839</v>
          </cell>
          <cell r="B1836" t="str">
            <v>INSTALL TRANS BLOW DOWN VALVES CIL</v>
          </cell>
          <cell r="C1836" t="str">
            <v>0G4-GAS TECH SERVICES - CIL</v>
          </cell>
        </row>
        <row r="1837">
          <cell r="A1837">
            <v>19841</v>
          </cell>
          <cell r="B1837" t="str">
            <v>ODORIZER ENCLOSURES</v>
          </cell>
          <cell r="C1837" t="str">
            <v>0G4-GAS TECH SERVICES - CIL</v>
          </cell>
        </row>
        <row r="1838">
          <cell r="A1838">
            <v>19843</v>
          </cell>
          <cell r="B1838" t="str">
            <v>MoDot Bridge Replacement Iron Co.</v>
          </cell>
          <cell r="C1838" t="str">
            <v>0PT-POTOSI</v>
          </cell>
        </row>
        <row r="1839">
          <cell r="A1839">
            <v>19844</v>
          </cell>
          <cell r="B1839" t="str">
            <v>MoDot Bridge Replacement Wash Co.</v>
          </cell>
          <cell r="C1839" t="str">
            <v>0PT-POTOSI</v>
          </cell>
        </row>
        <row r="1840">
          <cell r="A1840">
            <v>19852</v>
          </cell>
          <cell r="B1840" t="str">
            <v>Route 29 Improvement</v>
          </cell>
          <cell r="C1840" t="str">
            <v>618-CENTRAL ELECTRIC</v>
          </cell>
        </row>
        <row r="1841">
          <cell r="A1841">
            <v>19853</v>
          </cell>
          <cell r="B1841" t="str">
            <v>CHAIN OF ROCKS LEVEE - VEN-76</v>
          </cell>
          <cell r="C1841" t="str">
            <v>015-ILLINOIS DISTRICT-E. ST. LOUIS</v>
          </cell>
        </row>
        <row r="1842">
          <cell r="A1842">
            <v>19859</v>
          </cell>
          <cell r="B1842" t="str">
            <v>EDE U3 ID Fan Damper Drives</v>
          </cell>
          <cell r="C1842" t="str">
            <v>62A-EDWARDS PLANT GENERAL</v>
          </cell>
        </row>
        <row r="1843">
          <cell r="A1843">
            <v>19864</v>
          </cell>
          <cell r="B1843" t="str">
            <v>RELOC 4 IN PIPE RT 159 RICHLAND SUB</v>
          </cell>
          <cell r="C1843" t="str">
            <v>0G5-GAS TECH SERVICES - IPC</v>
          </cell>
        </row>
        <row r="1844">
          <cell r="A1844">
            <v>19867</v>
          </cell>
          <cell r="B1844" t="str">
            <v>CNV-E1830 - E GALESBURG - REPLACE</v>
          </cell>
          <cell r="C1844" t="str">
            <v>09E-ELECTRICAL ENGINEERING</v>
          </cell>
        </row>
        <row r="1845">
          <cell r="A1845">
            <v>19877</v>
          </cell>
          <cell r="B1845" t="str">
            <v>CNV-LILLY - CKT 260LINE 3390</v>
          </cell>
          <cell r="C1845" t="str">
            <v>09E-ELECTRICAL ENGINEERING</v>
          </cell>
        </row>
        <row r="1846">
          <cell r="A1846">
            <v>19878</v>
          </cell>
          <cell r="B1846" t="str">
            <v>CNV-3359 AND 3360 - UPGRADES</v>
          </cell>
          <cell r="C1846" t="str">
            <v>09E-ELECTRICAL ENGINEERING</v>
          </cell>
        </row>
        <row r="1847">
          <cell r="A1847">
            <v>19882</v>
          </cell>
          <cell r="B1847" t="str">
            <v>SL - Osage Property</v>
          </cell>
          <cell r="C1847" t="str">
            <v>061-REAL ESTATE</v>
          </cell>
        </row>
        <row r="1848">
          <cell r="A1848">
            <v>19883</v>
          </cell>
          <cell r="B1848" t="str">
            <v>HAZELWOOD COMMERCE OH</v>
          </cell>
          <cell r="C1848" t="str">
            <v>055-BERKELEY</v>
          </cell>
        </row>
        <row r="1849">
          <cell r="A1849">
            <v>19884</v>
          </cell>
          <cell r="B1849" t="str">
            <v>URBANA PERKINS RD SUB-ADD CKT SWCH</v>
          </cell>
          <cell r="C1849" t="str">
            <v>09E-ELECTRICAL ENGINEERING</v>
          </cell>
        </row>
        <row r="1850">
          <cell r="A1850">
            <v>19902</v>
          </cell>
          <cell r="B1850" t="str">
            <v>CNV-SELL OF DECATUR HEADQUARTERS</v>
          </cell>
          <cell r="C1850" t="str">
            <v>061-REAL ESTATE</v>
          </cell>
        </row>
        <row r="1851">
          <cell r="A1851">
            <v>19905</v>
          </cell>
          <cell r="B1851" t="str">
            <v>INTERCTY MAIN RPL NORTH OF MATTOON</v>
          </cell>
          <cell r="C1851" t="str">
            <v>0G1-GAS TECH SERVICES - CIP</v>
          </cell>
        </row>
        <row r="1852">
          <cell r="A1852">
            <v>19918</v>
          </cell>
          <cell r="B1852" t="str">
            <v>CNV-2890 - COLLINSVILLE FAIRMOUNT</v>
          </cell>
          <cell r="C1852" t="str">
            <v>91A-IL OPS ADMIN</v>
          </cell>
        </row>
        <row r="1853">
          <cell r="A1853">
            <v>19919</v>
          </cell>
          <cell r="B1853" t="str">
            <v>CNV-HAVANA STA UPGRADE OCB 1422BRK</v>
          </cell>
          <cell r="C1853" t="str">
            <v>09E-ELECTRICAL ENGINEERING</v>
          </cell>
        </row>
        <row r="1854">
          <cell r="A1854">
            <v>19921</v>
          </cell>
          <cell r="B1854" t="str">
            <v>CNV-RELOCATE 8 IN. STEEL GAS MAIN</v>
          </cell>
          <cell r="C1854" t="str">
            <v>91A-IL OPS ADMIN</v>
          </cell>
        </row>
        <row r="1855">
          <cell r="A1855">
            <v>19923</v>
          </cell>
          <cell r="B1855" t="str">
            <v>CNV-BUILD NEW GAS DIST. STATION</v>
          </cell>
          <cell r="C1855" t="str">
            <v>91A-IL OPS ADMIN</v>
          </cell>
        </row>
        <row r="1856">
          <cell r="A1856">
            <v>19924</v>
          </cell>
          <cell r="B1856" t="str">
            <v>CNV-WEDRON SUB - ADD CAP BANK</v>
          </cell>
          <cell r="C1856" t="str">
            <v>09E-ELECTRICAL ENGINEERING</v>
          </cell>
        </row>
        <row r="1857">
          <cell r="A1857">
            <v>19932</v>
          </cell>
          <cell r="B1857" t="str">
            <v>CNV-BLOOM NORMAL EAST - SPCC</v>
          </cell>
          <cell r="C1857" t="str">
            <v>91A-IL OPS ADMIN</v>
          </cell>
        </row>
        <row r="1858">
          <cell r="A1858">
            <v>19934</v>
          </cell>
          <cell r="B1858" t="str">
            <v>CNV-E. BELLEVILLE (2844) SPCC</v>
          </cell>
          <cell r="C1858" t="str">
            <v>91A-IL OPS ADMIN</v>
          </cell>
        </row>
        <row r="1859">
          <cell r="A1859">
            <v>19938</v>
          </cell>
          <cell r="B1859" t="str">
            <v>CNV-BRUSH COLLEGE (2798) SPCC</v>
          </cell>
          <cell r="C1859" t="str">
            <v>09E-ELECTRICAL ENGINEERING</v>
          </cell>
        </row>
        <row r="1860">
          <cell r="A1860">
            <v>19939</v>
          </cell>
          <cell r="B1860" t="str">
            <v>CNV-CHAMPAIGN OAK ST (2021) - UPGR</v>
          </cell>
          <cell r="C1860" t="str">
            <v>09E-ELECTRICAL ENGINEERING</v>
          </cell>
        </row>
        <row r="1861">
          <cell r="A1861">
            <v>19940</v>
          </cell>
          <cell r="B1861" t="str">
            <v>CNV-GALVA SUB (2060) - REPL REGS</v>
          </cell>
          <cell r="C1861" t="str">
            <v>09E-ELECTRICAL ENGINEERING</v>
          </cell>
        </row>
        <row r="1862">
          <cell r="A1862">
            <v>19941</v>
          </cell>
          <cell r="B1862" t="str">
            <v>CNV-WAMAC SWAN - INCREASE CAPACITY</v>
          </cell>
          <cell r="C1862" t="str">
            <v>09E-ELECTRICAL ENGINEERING</v>
          </cell>
        </row>
        <row r="1863">
          <cell r="A1863">
            <v>19984</v>
          </cell>
          <cell r="B1863" t="str">
            <v>CNV-S PLEASANT (2019) - REPL REGS</v>
          </cell>
          <cell r="C1863" t="str">
            <v>09E-ELECTRICAL ENGINEERING</v>
          </cell>
        </row>
        <row r="1864">
          <cell r="A1864">
            <v>19990</v>
          </cell>
          <cell r="B1864" t="str">
            <v>CITY OF VALLEY PARK 0006-01-4</v>
          </cell>
          <cell r="C1864" t="str">
            <v>027-DORSETT</v>
          </cell>
        </row>
        <row r="1865">
          <cell r="A1865">
            <v>20007</v>
          </cell>
          <cell r="B1865" t="str">
            <v>Champaign Kirby Ave-Rpl Hookstick</v>
          </cell>
          <cell r="C1865" t="str">
            <v>09E-ELECTRICAL ENGINEERING</v>
          </cell>
        </row>
        <row r="1866">
          <cell r="A1866">
            <v>20008</v>
          </cell>
          <cell r="B1866" t="str">
            <v>Urbana Goodwin Ave-Rpl Hookstick</v>
          </cell>
          <cell r="C1866" t="str">
            <v>09E-ELECTRICAL ENGINEERING</v>
          </cell>
        </row>
        <row r="1867">
          <cell r="A1867">
            <v>20009</v>
          </cell>
          <cell r="B1867" t="str">
            <v>Urbana Philo Road-Rpl Hookstick</v>
          </cell>
          <cell r="C1867" t="str">
            <v>09E-ELECTRICAL ENGINEERING</v>
          </cell>
        </row>
        <row r="1868">
          <cell r="A1868">
            <v>20013</v>
          </cell>
          <cell r="B1868" t="str">
            <v>RELOCATE ,GREEN MOUNT RD &amp; RTE#161</v>
          </cell>
          <cell r="C1868" t="str">
            <v>93B-BELLEVILLE</v>
          </cell>
        </row>
        <row r="1869">
          <cell r="A1869">
            <v>20015</v>
          </cell>
          <cell r="B1869" t="str">
            <v>LBD STATOR LEAK MON SYS AND CT REPL</v>
          </cell>
          <cell r="C1869" t="str">
            <v>09M-GENERATION PROJECT ENGINEERING</v>
          </cell>
        </row>
        <row r="1870">
          <cell r="A1870">
            <v>20017</v>
          </cell>
          <cell r="B1870" t="str">
            <v>SL - WASHINGTON SUB</v>
          </cell>
          <cell r="C1870" t="str">
            <v>061-REAL ESTATE</v>
          </cell>
        </row>
        <row r="1871">
          <cell r="A1871">
            <v>20018</v>
          </cell>
          <cell r="B1871" t="str">
            <v>IDOT 310 WOLF ROAD RELOCATIONS</v>
          </cell>
          <cell r="C1871" t="str">
            <v>014-ALTON DISTRICT</v>
          </cell>
        </row>
        <row r="1872">
          <cell r="A1872">
            <v>20019</v>
          </cell>
          <cell r="B1872" t="str">
            <v>Tennessee - IL 336 Road Improvement</v>
          </cell>
          <cell r="C1872" t="str">
            <v>8MS-DIVISION II SUPPORT STAFF</v>
          </cell>
        </row>
        <row r="1873">
          <cell r="A1873">
            <v>20020</v>
          </cell>
          <cell r="B1873" t="str">
            <v>SLU HIGH SCHOOL RELOCATIONS</v>
          </cell>
          <cell r="C1873" t="str">
            <v>056-GERALDINE</v>
          </cell>
        </row>
        <row r="1874">
          <cell r="A1874">
            <v>20021</v>
          </cell>
          <cell r="B1874" t="str">
            <v>Replace 6 in steel main Madden Crk</v>
          </cell>
          <cell r="C1874" t="str">
            <v>0G5-GAS TECH SERVICES - IPC</v>
          </cell>
        </row>
        <row r="1875">
          <cell r="A1875">
            <v>20022</v>
          </cell>
          <cell r="B1875" t="str">
            <v>CIL Storm 3-12,13-06 Springfld- Gas</v>
          </cell>
          <cell r="C1875" t="str">
            <v>608-SPFLD GAS CONSTRUCTION</v>
          </cell>
        </row>
        <row r="1876">
          <cell r="A1876">
            <v>20023</v>
          </cell>
          <cell r="B1876" t="str">
            <v>Danville Alcoa Oil Spill Containmnt</v>
          </cell>
          <cell r="C1876" t="str">
            <v>09E-ELECTRICAL ENGINEERING</v>
          </cell>
        </row>
        <row r="1877">
          <cell r="A1877">
            <v>20028</v>
          </cell>
          <cell r="B1877" t="str">
            <v>TRUMAN PARKWAY RELOCATIONS, PHASE I</v>
          </cell>
          <cell r="C1877" t="str">
            <v>036-UNDERGROUND</v>
          </cell>
        </row>
        <row r="1878">
          <cell r="A1878">
            <v>20030</v>
          </cell>
          <cell r="B1878" t="str">
            <v>TILDEN - BUILDING ADDITION</v>
          </cell>
          <cell r="C1878" t="str">
            <v>0G6-GAS STORAGE</v>
          </cell>
        </row>
        <row r="1879">
          <cell r="A1879">
            <v>20031</v>
          </cell>
          <cell r="B1879" t="str">
            <v>NEWTON PERMITS &amp; WATER SOURCE OPTNS</v>
          </cell>
          <cell r="C1879" t="str">
            <v>09V-NEW GEN &amp; ENV PROJECTS</v>
          </cell>
        </row>
        <row r="1880">
          <cell r="A1880">
            <v>20042</v>
          </cell>
          <cell r="B1880" t="str">
            <v>CHAMP-URB SETTLEMENT TRACKING</v>
          </cell>
          <cell r="C1880" t="str">
            <v>91L-CHAMPAIGN/URBANA GAS OPS</v>
          </cell>
        </row>
        <row r="1881">
          <cell r="A1881">
            <v>20043</v>
          </cell>
          <cell r="B1881" t="str">
            <v>DUCK CREEK FUEL FLEX PH. 3</v>
          </cell>
          <cell r="C1881" t="str">
            <v>09M-GENERATION PROJECT ENGINEERING</v>
          </cell>
        </row>
        <row r="1882">
          <cell r="A1882">
            <v>20044</v>
          </cell>
          <cell r="B1882" t="str">
            <v>STONEWATER PHS 1 - 124 LOTS</v>
          </cell>
          <cell r="C1882" t="str">
            <v>070-JEFFERSON</v>
          </cell>
        </row>
        <row r="1883">
          <cell r="A1883">
            <v>20048</v>
          </cell>
          <cell r="B1883" t="str">
            <v>Champaign Miller Ave-Rpl 4kV Brks</v>
          </cell>
          <cell r="C1883" t="str">
            <v>09E-ELECTRICAL ENGINEERING</v>
          </cell>
        </row>
        <row r="1884">
          <cell r="A1884">
            <v>20051</v>
          </cell>
          <cell r="B1884" t="str">
            <v>Champaign Walnut St-Rpl Xfmr #1</v>
          </cell>
          <cell r="C1884" t="str">
            <v>09E-ELECTRICAL ENGINEERING</v>
          </cell>
        </row>
        <row r="1885">
          <cell r="A1885">
            <v>20057</v>
          </cell>
          <cell r="B1885" t="str">
            <v>Meramec Unit 3 TSI</v>
          </cell>
          <cell r="C1885" t="str">
            <v>09M-GENERATION PROJECT ENGINEERING</v>
          </cell>
        </row>
        <row r="1886">
          <cell r="A1886">
            <v>20059</v>
          </cell>
          <cell r="B1886" t="str">
            <v>APC Labs-34-12kV, 14MVA Cust Sub</v>
          </cell>
          <cell r="C1886" t="str">
            <v>09E-ELECTRICAL ENGINEERING</v>
          </cell>
        </row>
        <row r="1887">
          <cell r="A1887">
            <v>20060</v>
          </cell>
          <cell r="B1887" t="str">
            <v>AUDRAIN CTG DAHS REPLACEMENT</v>
          </cell>
          <cell r="C1887" t="str">
            <v>09M-GENERATION PROJECT ENGINEERING</v>
          </cell>
        </row>
        <row r="1888">
          <cell r="A1888">
            <v>20061</v>
          </cell>
          <cell r="B1888" t="str">
            <v>GOOSE CTG DAHS REPLACEMENT</v>
          </cell>
          <cell r="C1888" t="str">
            <v>09M-GENERATION PROJECT ENGINEERING</v>
          </cell>
        </row>
        <row r="1889">
          <cell r="A1889">
            <v>20062</v>
          </cell>
          <cell r="B1889" t="str">
            <v>RACCOON CTG DAHSCEMS REPLACEMENT</v>
          </cell>
          <cell r="C1889" t="str">
            <v>09M-GENERATION PROJECT ENGINEERING</v>
          </cell>
        </row>
        <row r="1890">
          <cell r="A1890">
            <v>20064</v>
          </cell>
          <cell r="B1890" t="str">
            <v>Attingham Park Subdivision Phase 1</v>
          </cell>
          <cell r="C1890" t="str">
            <v>617-NORTHERN ELECTRIC</v>
          </cell>
        </row>
        <row r="1891">
          <cell r="A1891">
            <v>20065</v>
          </cell>
          <cell r="B1891" t="str">
            <v>REPLACE REG STATION EH-006</v>
          </cell>
          <cell r="C1891" t="str">
            <v>0G5-GAS TECH SERVICES - IPC</v>
          </cell>
        </row>
        <row r="1892">
          <cell r="A1892">
            <v>20072</v>
          </cell>
          <cell r="B1892" t="str">
            <v>SIOUX CONTROL-EXCITER ROOM HVAC</v>
          </cell>
          <cell r="C1892" t="str">
            <v>09M-GENERATION PROJECT ENGINEERING</v>
          </cell>
        </row>
        <row r="1893">
          <cell r="A1893">
            <v>20073</v>
          </cell>
          <cell r="B1893" t="str">
            <v>IDOT - RTE 89 RR BRIDGE</v>
          </cell>
          <cell r="C1893" t="str">
            <v>92D-LASALLE</v>
          </cell>
        </row>
        <row r="1894">
          <cell r="A1894">
            <v>20074</v>
          </cell>
          <cell r="B1894" t="str">
            <v>CITY OF SPARTA EXT 3 PH TO SEWER PL</v>
          </cell>
          <cell r="C1894" t="str">
            <v>93W-SPARTA - LOCAL PRESENCE</v>
          </cell>
        </row>
        <row r="1895">
          <cell r="A1895">
            <v>20080</v>
          </cell>
          <cell r="B1895" t="str">
            <v>Meramec-Repl.Rel. 2-138 Term-TAMS06</v>
          </cell>
          <cell r="C1895" t="str">
            <v>09E-ELECTRICAL ENGINEERING</v>
          </cell>
        </row>
        <row r="1896">
          <cell r="A1896">
            <v>20082</v>
          </cell>
          <cell r="B1896" t="str">
            <v>Install Reg Sta #CH-042 Maryville</v>
          </cell>
          <cell r="C1896" t="str">
            <v>0G5-GAS TECH SERVICES - IPC</v>
          </cell>
        </row>
        <row r="1897">
          <cell r="A1897">
            <v>20083</v>
          </cell>
          <cell r="B1897" t="str">
            <v>Spare 345kV, 3000A Breaker - UEC</v>
          </cell>
          <cell r="C1897" t="str">
            <v>09E-ELECTRICAL ENGINEERING</v>
          </cell>
        </row>
        <row r="1898">
          <cell r="A1898">
            <v>20084</v>
          </cell>
          <cell r="B1898" t="str">
            <v>MSD COLDWATER CREEK</v>
          </cell>
          <cell r="C1898" t="str">
            <v>055-BERKELEY</v>
          </cell>
        </row>
        <row r="1899">
          <cell r="A1899">
            <v>20087</v>
          </cell>
          <cell r="B1899" t="str">
            <v>TENNESSEE - IDOT RELOCATION PROJECT</v>
          </cell>
          <cell r="C1899" t="str">
            <v>8MS-DIVISION II SUPPORT STAFF</v>
          </cell>
        </row>
        <row r="1900">
          <cell r="A1900">
            <v>20088</v>
          </cell>
          <cell r="B1900" t="str">
            <v xml:space="preserve">MCLEAN COUNTY HIGHWAY 53_x000D_
</v>
          </cell>
          <cell r="C1900" t="str">
            <v>92E-BLOOMINGTON/NORMAL ELEC OPS</v>
          </cell>
        </row>
        <row r="1901">
          <cell r="A1901">
            <v>20091</v>
          </cell>
          <cell r="B1901" t="str">
            <v>DUCK CREEK  SCR UPGRADES</v>
          </cell>
          <cell r="C1901" t="str">
            <v>09V-NEW GEN &amp; ENV PROJECTS</v>
          </cell>
        </row>
        <row r="1902">
          <cell r="A1902">
            <v>20092</v>
          </cell>
          <cell r="B1902" t="str">
            <v>DUCK CREEK ESP UPGRADES</v>
          </cell>
          <cell r="C1902" t="str">
            <v>09V-NEW GEN &amp; ENV PROJECTS</v>
          </cell>
        </row>
        <row r="1903">
          <cell r="A1903">
            <v>20094</v>
          </cell>
          <cell r="B1903" t="str">
            <v>RADNER #7 EXTENSION</v>
          </cell>
          <cell r="C1903" t="str">
            <v>617-NORTHERN ELECTRIC</v>
          </cell>
        </row>
        <row r="1904">
          <cell r="A1904">
            <v>20095</v>
          </cell>
          <cell r="B1904" t="str">
            <v>Illinois Building</v>
          </cell>
          <cell r="C1904" t="str">
            <v>061-REAL ESTATE</v>
          </cell>
        </row>
        <row r="1905">
          <cell r="A1905">
            <v>20096</v>
          </cell>
          <cell r="B1905" t="str">
            <v>Tuscany Trails Subd</v>
          </cell>
          <cell r="C1905" t="str">
            <v>92J-MARYVILLE</v>
          </cell>
        </row>
        <row r="1906">
          <cell r="A1906">
            <v>20097</v>
          </cell>
          <cell r="B1906" t="str">
            <v>REL 6 IN PIPE SYS 3066 GTS-0054</v>
          </cell>
          <cell r="C1906" t="str">
            <v>0G5-GAS TECH SERVICES - IPC</v>
          </cell>
        </row>
        <row r="1907">
          <cell r="A1907">
            <v>20098</v>
          </cell>
          <cell r="B1907" t="str">
            <v>REL 6 IN PIPE SYS 3066 GTS-0053</v>
          </cell>
          <cell r="C1907" t="str">
            <v>0G5-GAS TECH SERVICES - IPC</v>
          </cell>
        </row>
        <row r="1908">
          <cell r="A1908">
            <v>20106</v>
          </cell>
          <cell r="B1908" t="str">
            <v>Bartonville Lafayette Avenue</v>
          </cell>
          <cell r="C1908" t="str">
            <v>628-PEORIA GAS CONSTRUCTION</v>
          </cell>
        </row>
        <row r="1909">
          <cell r="A1909">
            <v>20107</v>
          </cell>
          <cell r="B1909" t="str">
            <v>MEREDOSIA - BLR 4 FD FAN ROTOR</v>
          </cell>
          <cell r="C1909" t="str">
            <v>09M-GENERATION PROJECT ENGINEERING</v>
          </cell>
        </row>
        <row r="1910">
          <cell r="A1910">
            <v>20110</v>
          </cell>
          <cell r="B1910" t="str">
            <v>CANTON ETHANOL PLANT GAS MAIN EXT</v>
          </cell>
          <cell r="C1910" t="str">
            <v>0G1-GAS TECH SERVICES - CIP</v>
          </cell>
        </row>
        <row r="1911">
          <cell r="A1911">
            <v>20111</v>
          </cell>
          <cell r="B1911" t="str">
            <v>Dupo Ferry-Selma -Tap- River Cement</v>
          </cell>
          <cell r="C1911" t="str">
            <v>09E-ELECTRICAL ENGINEERING</v>
          </cell>
        </row>
        <row r="1912">
          <cell r="A1912">
            <v>20112</v>
          </cell>
          <cell r="B1912" t="str">
            <v>NEW FLORENCE - HWY 19 WIDENING</v>
          </cell>
          <cell r="C1912" t="str">
            <v>4MX-LITTLE DIXIE SUPPORT STAFF</v>
          </cell>
        </row>
        <row r="1913">
          <cell r="A1913">
            <v>20116</v>
          </cell>
          <cell r="B1913" t="str">
            <v>Carthage - IDOT Relocation</v>
          </cell>
          <cell r="C1913" t="str">
            <v>8MS-DIVISION II SUPPORT STAFF</v>
          </cell>
        </row>
        <row r="1914">
          <cell r="A1914">
            <v>20117</v>
          </cell>
          <cell r="B1914" t="str">
            <v>MEREDOSIA - UNIT 3 BOILERS UPGRADE</v>
          </cell>
          <cell r="C1914" t="str">
            <v>09M-GENERATION PROJECT ENGINEERING</v>
          </cell>
        </row>
        <row r="1915">
          <cell r="A1915">
            <v>20118</v>
          </cell>
          <cell r="B1915" t="str">
            <v>CFN - REPLACE 480V BUS 2C &amp; 2D</v>
          </cell>
          <cell r="C1915" t="str">
            <v>09M-GENERATION PROJECT ENGINEERING</v>
          </cell>
        </row>
        <row r="1916">
          <cell r="A1916">
            <v>20121</v>
          </cell>
          <cell r="B1916" t="str">
            <v>RI U2 LP TURB A&amp;B RETROFIT</v>
          </cell>
          <cell r="C1916" t="str">
            <v>09M-GENERATION PROJECT ENGINEERING</v>
          </cell>
        </row>
        <row r="1917">
          <cell r="A1917">
            <v>20124</v>
          </cell>
          <cell r="B1917" t="str">
            <v>LAB U2 LP TURB A&amp;B RETROFIT</v>
          </cell>
          <cell r="C1917" t="str">
            <v>09M-GENERATION PROJECT ENGINEERING</v>
          </cell>
        </row>
        <row r="1918">
          <cell r="A1918">
            <v>20125</v>
          </cell>
          <cell r="B1918" t="str">
            <v>RI U1 LP TURB A&amp;B RETROFIT</v>
          </cell>
          <cell r="C1918" t="str">
            <v>09M-GENERATION PROJECT ENGINEERING</v>
          </cell>
        </row>
        <row r="1919">
          <cell r="A1919">
            <v>20126</v>
          </cell>
          <cell r="B1919" t="str">
            <v>LAB U1 LP TURB A&amp;B RETROFIT</v>
          </cell>
          <cell r="C1919" t="str">
            <v>09M-GENERATION PROJECT ENGINEERING</v>
          </cell>
        </row>
        <row r="1920">
          <cell r="A1920">
            <v>20131</v>
          </cell>
          <cell r="B1920" t="str">
            <v>Fargo-Replace Relays on L1347</v>
          </cell>
          <cell r="C1920" t="str">
            <v>09E-ELECTRICAL ENGINEERING</v>
          </cell>
        </row>
        <row r="1921">
          <cell r="A1921">
            <v>20132</v>
          </cell>
          <cell r="B1921" t="str">
            <v>Pioneer-Replace Relays on L1347</v>
          </cell>
          <cell r="C1921" t="str">
            <v>09E-ELECTRICAL ENGINEERING</v>
          </cell>
        </row>
        <row r="1922">
          <cell r="A1922">
            <v>20133</v>
          </cell>
          <cell r="B1922" t="str">
            <v>RI Bottom Ash Piping Replacement</v>
          </cell>
          <cell r="C1922" t="str">
            <v>09M-GENERATION PROJECT ENGINEERING</v>
          </cell>
        </row>
        <row r="1923">
          <cell r="A1923">
            <v>20134</v>
          </cell>
          <cell r="B1923" t="str">
            <v>MODOT I-64 6th STREET OFF-RAMP</v>
          </cell>
          <cell r="C1923" t="str">
            <v>056-GERALDINE</v>
          </cell>
        </row>
        <row r="1924">
          <cell r="A1924">
            <v>20136</v>
          </cell>
          <cell r="B1924" t="str">
            <v>ESTR-73-Star to Richwoods</v>
          </cell>
          <cell r="C1924" t="str">
            <v>0CS-SEMO SUPPORT STAFF</v>
          </cell>
        </row>
        <row r="1925">
          <cell r="A1925">
            <v>20142</v>
          </cell>
          <cell r="B1925" t="str">
            <v>ESTR-73 Reconductor w954aa</v>
          </cell>
          <cell r="C1925" t="str">
            <v>0CS-SEMO SUPPORT STAFF</v>
          </cell>
        </row>
        <row r="1926">
          <cell r="A1926">
            <v>20158</v>
          </cell>
          <cell r="B1926" t="str">
            <v>REG CTG PLANTS - SWGR UPGRADES</v>
          </cell>
          <cell r="C1926" t="str">
            <v>09M-GENERATION PROJECT ENGINEERING</v>
          </cell>
        </row>
        <row r="1927">
          <cell r="A1927">
            <v>20166</v>
          </cell>
          <cell r="B1927" t="str">
            <v>DUCK CREEK - AUX POWER UPGRADE</v>
          </cell>
          <cell r="C1927" t="str">
            <v>09M-GENERATION PROJECT ENGINEERING</v>
          </cell>
        </row>
        <row r="1928">
          <cell r="A1928">
            <v>20167</v>
          </cell>
          <cell r="B1928" t="str">
            <v>NEWTON U1 SCR</v>
          </cell>
          <cell r="C1928" t="str">
            <v>09V-NEW GEN &amp; ENV PROJECTS</v>
          </cell>
        </row>
        <row r="1929">
          <cell r="A1929">
            <v>20168</v>
          </cell>
          <cell r="B1929" t="str">
            <v>DUCK CREEK U1 LP TURBINE RETROFIT</v>
          </cell>
          <cell r="C1929" t="str">
            <v>09M-GENERATION PROJECT ENGINEERING</v>
          </cell>
        </row>
        <row r="1930">
          <cell r="A1930">
            <v>20169</v>
          </cell>
          <cell r="B1930" t="str">
            <v>NEWTON U1 LP TURBINE RETROFIT</v>
          </cell>
          <cell r="C1930" t="str">
            <v>09M-GENERATION PROJECT ENGINEERING</v>
          </cell>
        </row>
        <row r="1931">
          <cell r="A1931">
            <v>20170</v>
          </cell>
          <cell r="B1931" t="str">
            <v>DUCK CREEK U1 BFP TURBINE UPGRADE</v>
          </cell>
          <cell r="C1931" t="str">
            <v>09M-GENERATION PROJECT ENGINEERING</v>
          </cell>
        </row>
        <row r="1932">
          <cell r="A1932">
            <v>20172</v>
          </cell>
          <cell r="B1932" t="str">
            <v>DUCK CREEK BOTTOM ASH HOPPER RPL</v>
          </cell>
          <cell r="C1932" t="str">
            <v>09M-GENERATION PROJECT ENGINEERING</v>
          </cell>
        </row>
        <row r="1933">
          <cell r="A1933">
            <v>20173</v>
          </cell>
          <cell r="B1933" t="str">
            <v>SIOUX CHAR HOPPER IMPROVEMENT</v>
          </cell>
          <cell r="C1933" t="str">
            <v>09M-GENERATION PROJECT ENGINEERING</v>
          </cell>
        </row>
        <row r="1934">
          <cell r="A1934">
            <v>20175</v>
          </cell>
          <cell r="B1934" t="str">
            <v>MERAMEC - MTCE POWER SUBSTATION</v>
          </cell>
          <cell r="C1934" t="str">
            <v>09M-GENERATION PROJECT ENGINEERING</v>
          </cell>
        </row>
        <row r="1935">
          <cell r="A1935">
            <v>20176</v>
          </cell>
          <cell r="B1935" t="str">
            <v>RI - MTCE POWER SUBSTATION PHASE 1</v>
          </cell>
          <cell r="C1935" t="str">
            <v>09M-GENERATION PROJECT ENGINEERING</v>
          </cell>
        </row>
        <row r="1936">
          <cell r="A1936">
            <v>20181</v>
          </cell>
          <cell r="B1936" t="str">
            <v>COFFEEN  U2 ESP NEW CHAMBER ADDS</v>
          </cell>
          <cell r="C1936" t="str">
            <v>09V-NEW GEN &amp; ENV PROJECTS</v>
          </cell>
        </row>
        <row r="1937">
          <cell r="A1937">
            <v>20183</v>
          </cell>
          <cell r="B1937" t="str">
            <v>EDWARDS  U2 ESP NEW CHAMBER ADDS</v>
          </cell>
          <cell r="C1937" t="str">
            <v>09V-NEW GEN &amp; ENV PROJECTS</v>
          </cell>
        </row>
        <row r="1938">
          <cell r="A1938">
            <v>20184</v>
          </cell>
          <cell r="B1938" t="str">
            <v>EDWARDS  U1 ESP NEW CHAMBER ADDS</v>
          </cell>
          <cell r="C1938" t="str">
            <v>09V-NEW GEN &amp; ENV PROJECTS</v>
          </cell>
        </row>
        <row r="1939">
          <cell r="A1939">
            <v>20187</v>
          </cell>
          <cell r="B1939" t="str">
            <v>OSAGE REPLACE HEADWORKS COVERS</v>
          </cell>
          <cell r="C1939" t="str">
            <v>09M-GENERATION PROJECT ENGINEERING</v>
          </cell>
        </row>
        <row r="1940">
          <cell r="A1940">
            <v>20194</v>
          </cell>
          <cell r="B1940" t="str">
            <v>SIOUX WFGD SWITCHYARD MODS</v>
          </cell>
          <cell r="C1940" t="str">
            <v>09V-NEW GEN &amp; ENV PROJECTS</v>
          </cell>
        </row>
        <row r="1941">
          <cell r="A1941">
            <v>20195</v>
          </cell>
          <cell r="B1941" t="str">
            <v>SIOUX WFGD MALINE MODS</v>
          </cell>
          <cell r="C1941" t="str">
            <v>09V-NEW GEN &amp; ENV PROJECTS</v>
          </cell>
        </row>
        <row r="1942">
          <cell r="A1942">
            <v>20209</v>
          </cell>
          <cell r="B1942" t="str">
            <v>Meramec Unit 4 UPS Replacement</v>
          </cell>
          <cell r="C1942" t="str">
            <v>09M-GENERATION PROJECT ENGINEERING</v>
          </cell>
        </row>
        <row r="1943">
          <cell r="A1943">
            <v>20211</v>
          </cell>
          <cell r="B1943" t="str">
            <v>SRC CONSTRUCT OFFICES IN AUDITORIUM</v>
          </cell>
          <cell r="C1943" t="str">
            <v>09M-GENERATION PROJECT ENGINEERING</v>
          </cell>
        </row>
        <row r="1944">
          <cell r="A1944">
            <v>20213</v>
          </cell>
          <cell r="B1944" t="str">
            <v>CFN - REPLACE 480V BUS 2E &amp; 2F</v>
          </cell>
          <cell r="C1944" t="str">
            <v>09M-GENERATION PROJECT ENGINEERING</v>
          </cell>
        </row>
        <row r="1945">
          <cell r="A1945">
            <v>20214</v>
          </cell>
          <cell r="B1945" t="str">
            <v>Tyson-Oil Spill Control</v>
          </cell>
          <cell r="C1945" t="str">
            <v>09E-ELECTRICAL ENGINEERING</v>
          </cell>
        </row>
        <row r="1946">
          <cell r="A1946">
            <v>20215</v>
          </cell>
          <cell r="B1946" t="str">
            <v>Tazewell-Oil Spill Control</v>
          </cell>
          <cell r="C1946" t="str">
            <v>09E-ELECTRICAL ENGINEERING</v>
          </cell>
        </row>
        <row r="1947">
          <cell r="A1947">
            <v>20216</v>
          </cell>
          <cell r="B1947" t="str">
            <v>Neoga South - Oil Spill Control</v>
          </cell>
          <cell r="C1947" t="str">
            <v>09E-ELECTRICAL ENGINEERING</v>
          </cell>
        </row>
        <row r="1948">
          <cell r="A1948">
            <v>20218</v>
          </cell>
          <cell r="B1948" t="str">
            <v>NWT U1 ISOPHASE BUS DUCT COOL</v>
          </cell>
          <cell r="C1948" t="str">
            <v>09M-GENERATION PROJECT ENGINEERING</v>
          </cell>
        </row>
        <row r="1949">
          <cell r="A1949">
            <v>20219</v>
          </cell>
          <cell r="B1949" t="str">
            <v>Labadie Fly Ash Rail Silo</v>
          </cell>
          <cell r="C1949" t="str">
            <v>087-FOSSIL FUELS</v>
          </cell>
        </row>
        <row r="1950">
          <cell r="A1950">
            <v>20223</v>
          </cell>
          <cell r="B1950" t="str">
            <v>KEOKUK 2 MVA EMERG DIESEL GENERATOR</v>
          </cell>
          <cell r="C1950" t="str">
            <v>09M-GENERATION PROJECT ENGINEERING</v>
          </cell>
        </row>
        <row r="1951">
          <cell r="A1951">
            <v>20234</v>
          </cell>
          <cell r="B1951" t="str">
            <v>GIB CITY U1&amp;2 PARTIAL DISCHARGE MON</v>
          </cell>
          <cell r="C1951" t="str">
            <v>09M-GENERATION PROJECT ENGINEERING</v>
          </cell>
        </row>
        <row r="1952">
          <cell r="A1952">
            <v>20235</v>
          </cell>
          <cell r="B1952" t="str">
            <v>MEREDOSIA 2 MVA EMERG DIESEL GEN</v>
          </cell>
          <cell r="C1952" t="str">
            <v>09M-GENERATION PROJECT ENGINEERING</v>
          </cell>
        </row>
        <row r="1953">
          <cell r="A1953">
            <v>20239</v>
          </cell>
          <cell r="B1953" t="str">
            <v>MOON BROTHERS LOFT NEW SERVICE</v>
          </cell>
          <cell r="C1953" t="str">
            <v>056-GERALDINE</v>
          </cell>
        </row>
        <row r="1954">
          <cell r="A1954">
            <v>20258</v>
          </cell>
          <cell r="B1954" t="str">
            <v>DUCK CREEK GENERATOR REWIND</v>
          </cell>
          <cell r="C1954" t="str">
            <v>09M-GENERATION PROJECT ENGINEERING</v>
          </cell>
        </row>
        <row r="1955">
          <cell r="A1955">
            <v>20264</v>
          </cell>
          <cell r="B1955" t="str">
            <v>BALLAS 145-56 REROUTE</v>
          </cell>
          <cell r="C1955" t="str">
            <v>027-DORSETT</v>
          </cell>
        </row>
        <row r="1956">
          <cell r="A1956">
            <v>20266</v>
          </cell>
          <cell r="B1956" t="str">
            <v>CITY OF LADUE WARSON ROAD WIDENING</v>
          </cell>
          <cell r="C1956" t="str">
            <v>027-DORSETT</v>
          </cell>
        </row>
        <row r="1957">
          <cell r="A1957">
            <v>20272</v>
          </cell>
          <cell r="B1957" t="str">
            <v>Herrin - Stotlar St OH Relocation</v>
          </cell>
          <cell r="C1957" t="str">
            <v>4MS-DIVISION VII SUPPORT STAFF</v>
          </cell>
        </row>
        <row r="1958">
          <cell r="A1958">
            <v>20274</v>
          </cell>
          <cell r="B1958" t="str">
            <v>Baldwin - Swyd. Upgrades - Phase 4</v>
          </cell>
          <cell r="C1958" t="str">
            <v>09E-ELECTRICAL ENGINEERING</v>
          </cell>
        </row>
        <row r="1959">
          <cell r="A1959">
            <v>20280</v>
          </cell>
          <cell r="B1959" t="str">
            <v>MURRAY ROAD-RANTOUL RELOCATION</v>
          </cell>
          <cell r="C1959" t="str">
            <v>2MS-DIVISION IV SUPPORT STAFF</v>
          </cell>
        </row>
        <row r="1960">
          <cell r="A1960">
            <v>20282</v>
          </cell>
          <cell r="B1960" t="str">
            <v>LABADIE UTILITY WASTE LANDFILL</v>
          </cell>
          <cell r="C1960" t="str">
            <v>09V-NEW GEN &amp; ENV PROJECTS</v>
          </cell>
        </row>
        <row r="1961">
          <cell r="A1961">
            <v>20283</v>
          </cell>
          <cell r="B1961" t="str">
            <v>MERAMEC UTILITY WASTE LANDFILL</v>
          </cell>
          <cell r="C1961" t="str">
            <v>09V-NEW GEN &amp; ENV PROJECTS</v>
          </cell>
        </row>
        <row r="1962">
          <cell r="A1962">
            <v>20284</v>
          </cell>
          <cell r="B1962" t="str">
            <v>RELOCATE 6 IN PIPE NE OF ABINGDON</v>
          </cell>
          <cell r="C1962" t="str">
            <v>0G5-GAS TECH SERVICES - IPC</v>
          </cell>
        </row>
        <row r="1963">
          <cell r="A1963">
            <v>20285</v>
          </cell>
          <cell r="B1963" t="str">
            <v>RUSH ISLAND UTILITY WASTE LANDFILL</v>
          </cell>
          <cell r="C1963" t="str">
            <v>09V-NEW GEN &amp; ENV PROJECTS</v>
          </cell>
        </row>
        <row r="1964">
          <cell r="A1964">
            <v>20286</v>
          </cell>
          <cell r="B1964" t="str">
            <v>NEWTON UTILITY WASTE LANDFILL</v>
          </cell>
          <cell r="C1964" t="str">
            <v>09V-NEW GEN &amp; ENV PROJECTS</v>
          </cell>
        </row>
        <row r="1965">
          <cell r="A1965">
            <v>20289</v>
          </cell>
          <cell r="B1965" t="str">
            <v>RELOCATE 16 IN DEPUE MAIN</v>
          </cell>
          <cell r="C1965" t="str">
            <v>0G5-GAS TECH SERVICES - IPC</v>
          </cell>
        </row>
        <row r="1966">
          <cell r="A1966">
            <v>20291</v>
          </cell>
          <cell r="B1966" t="str">
            <v>GLASFORD - INSTALL CHROMATOGRAPH</v>
          </cell>
          <cell r="C1966" t="str">
            <v>0G6-GAS STORAGE</v>
          </cell>
        </row>
        <row r="1967">
          <cell r="A1967">
            <v>20292</v>
          </cell>
          <cell r="B1967" t="str">
            <v>EDWARDS U1 OFA</v>
          </cell>
          <cell r="C1967" t="str">
            <v>09V-NEW GEN &amp; ENV PROJECTS</v>
          </cell>
        </row>
        <row r="1968">
          <cell r="A1968">
            <v>20298</v>
          </cell>
          <cell r="B1968" t="str">
            <v>REL GAS FAC. ON SPRING ST</v>
          </cell>
          <cell r="C1968" t="str">
            <v>92J-MARYVILLE</v>
          </cell>
        </row>
        <row r="1969">
          <cell r="A1969">
            <v>20313</v>
          </cell>
          <cell r="B1969" t="str">
            <v>MJMEUC 69 KV EXTENSION</v>
          </cell>
          <cell r="C1969" t="str">
            <v>4MX-LITTLE DIXIE SUPPORT STAFF</v>
          </cell>
        </row>
        <row r="1970">
          <cell r="A1970">
            <v>20314</v>
          </cell>
          <cell r="B1970" t="str">
            <v>Mariosa Delta-Security Improvements</v>
          </cell>
          <cell r="C1970" t="str">
            <v>09E-ELECTRICAL ENGINEERING</v>
          </cell>
        </row>
        <row r="1971">
          <cell r="A1971">
            <v>20319</v>
          </cell>
          <cell r="B1971" t="str">
            <v>GEN DAHS upgrades to StackVision</v>
          </cell>
          <cell r="C1971" t="str">
            <v>09M-GENERATION PROJECT ENGINEERING</v>
          </cell>
        </row>
        <row r="1972">
          <cell r="A1972">
            <v>20320</v>
          </cell>
          <cell r="B1972" t="str">
            <v>UEC DAHS upgrades to StackVision</v>
          </cell>
          <cell r="C1972" t="str">
            <v>09M-GENERATION PROJECT ENGINEERING</v>
          </cell>
        </row>
        <row r="1973">
          <cell r="A1973">
            <v>20326</v>
          </cell>
          <cell r="B1973" t="str">
            <v>CFN U2 ISOPHASE BUS DUCT COOL</v>
          </cell>
          <cell r="C1973" t="str">
            <v>09M-GENERATION PROJECT ENGINEERING</v>
          </cell>
        </row>
        <row r="1974">
          <cell r="A1974">
            <v>20352</v>
          </cell>
          <cell r="B1974" t="str">
            <v>Hutsonv.-Mered.Transmission Study</v>
          </cell>
          <cell r="C1974" t="str">
            <v>09E-ELECTRICAL ENGINEERING</v>
          </cell>
        </row>
        <row r="1975">
          <cell r="A1975">
            <v>20353</v>
          </cell>
          <cell r="B1975" t="str">
            <v>MODot HYW 50 RELOCATION</v>
          </cell>
          <cell r="C1975" t="str">
            <v>5JS-CAPITAL DIST SUPPORT</v>
          </cell>
        </row>
        <row r="1976">
          <cell r="A1976">
            <v>20357</v>
          </cell>
          <cell r="B1976" t="str">
            <v>SL - Piedmont Tower Site</v>
          </cell>
          <cell r="C1976" t="str">
            <v>061-REAL ESTATE</v>
          </cell>
        </row>
        <row r="1977">
          <cell r="A1977">
            <v>20360</v>
          </cell>
          <cell r="B1977" t="str">
            <v>Purchase Land at Discharge Manholes</v>
          </cell>
          <cell r="C1977" t="str">
            <v>8FB-NUCL - RAD PROTECTION - OPS</v>
          </cell>
        </row>
        <row r="1978">
          <cell r="A1978">
            <v>20385</v>
          </cell>
          <cell r="B1978" t="str">
            <v>KEOKUK PURCHASE CREST GATES IN 2006</v>
          </cell>
          <cell r="C1978" t="str">
            <v>09H-DAM SAFETY &amp; HYDRO ENGINEERING</v>
          </cell>
        </row>
        <row r="1979">
          <cell r="A1979">
            <v>20388</v>
          </cell>
          <cell r="B1979" t="str">
            <v>Loose Creek-Security Improvements</v>
          </cell>
          <cell r="C1979" t="str">
            <v>09E-ELECTRICAL ENGINEERING</v>
          </cell>
        </row>
        <row r="1980">
          <cell r="A1980">
            <v>20389</v>
          </cell>
          <cell r="B1980" t="str">
            <v>STUDY FOR ADDTIONAL GENERATION</v>
          </cell>
          <cell r="C1980" t="str">
            <v>8AA-NUCL - ENG PROJ - PROJECTS</v>
          </cell>
        </row>
        <row r="1981">
          <cell r="A1981">
            <v>20393</v>
          </cell>
          <cell r="B1981" t="str">
            <v>NEWTON BURGETT LAKE DAM</v>
          </cell>
          <cell r="C1981" t="str">
            <v>09H-DAM SAFETY &amp; HYDRO ENGINEERING</v>
          </cell>
        </row>
        <row r="1982">
          <cell r="A1982">
            <v>20399</v>
          </cell>
          <cell r="B1982" t="str">
            <v>RELOC  165 FT 2 IN MAIN RT 159 IDOT</v>
          </cell>
          <cell r="C1982" t="str">
            <v>0G5-GAS TECH SERVICES - IPC</v>
          </cell>
        </row>
        <row r="1983">
          <cell r="A1983">
            <v>20401</v>
          </cell>
          <cell r="B1983" t="str">
            <v>EDE U3 Replace Burners</v>
          </cell>
          <cell r="C1983" t="str">
            <v>09V-NEW GEN &amp; ENV PROJECTS</v>
          </cell>
        </row>
        <row r="1984">
          <cell r="A1984">
            <v>20416</v>
          </cell>
          <cell r="B1984" t="str">
            <v>G.O.B.-Security Improvements</v>
          </cell>
          <cell r="C1984" t="str">
            <v>09E-ELECTRICAL ENGINEERING</v>
          </cell>
        </row>
        <row r="1985">
          <cell r="A1985">
            <v>20419</v>
          </cell>
          <cell r="B1985" t="str">
            <v>Duck Crk-Tazew.-By-Pass UG With OH</v>
          </cell>
          <cell r="C1985" t="str">
            <v>09E-ELECTRICAL ENGINEERING</v>
          </cell>
        </row>
        <row r="1986">
          <cell r="A1986">
            <v>20421</v>
          </cell>
          <cell r="B1986" t="str">
            <v>FOUNTAIN PLACE ADDITION</v>
          </cell>
          <cell r="C1986" t="str">
            <v>92J-MARYVILLE</v>
          </cell>
        </row>
        <row r="1987">
          <cell r="A1987">
            <v>20459</v>
          </cell>
          <cell r="B1987" t="str">
            <v>NEWTON U2 LP TURBINE RETROFIT</v>
          </cell>
          <cell r="C1987" t="str">
            <v>09M-GENERATION PROJECT ENGINEERING</v>
          </cell>
        </row>
        <row r="1988">
          <cell r="A1988">
            <v>20468</v>
          </cell>
          <cell r="B1988" t="str">
            <v>Montgomery-Security Improvements</v>
          </cell>
          <cell r="C1988" t="str">
            <v>09E-ELECTRICAL ENGINEERING</v>
          </cell>
        </row>
        <row r="1989">
          <cell r="A1989">
            <v>20471</v>
          </cell>
          <cell r="B1989" t="str">
            <v>St. Francois-Security Improvements</v>
          </cell>
          <cell r="C1989" t="str">
            <v>09E-ELECTRICAL ENGINEERING</v>
          </cell>
        </row>
        <row r="1990">
          <cell r="A1990">
            <v>20483</v>
          </cell>
          <cell r="B1990" t="str">
            <v>ASHMORE REBOILER #1 REPLACEMENT</v>
          </cell>
          <cell r="C1990" t="str">
            <v>0G6-GAS STORAGE</v>
          </cell>
        </row>
        <row r="1991">
          <cell r="A1991">
            <v>20487</v>
          </cell>
          <cell r="B1991" t="str">
            <v>LINCOLN AFTERCOOLER #3</v>
          </cell>
          <cell r="C1991" t="str">
            <v>0G6-GAS STORAGE</v>
          </cell>
        </row>
        <row r="1992">
          <cell r="A1992">
            <v>20488</v>
          </cell>
          <cell r="B1992" t="str">
            <v>GLASFORD MOTOR CONTROL (MCC)</v>
          </cell>
          <cell r="C1992" t="str">
            <v>0G6-GAS STORAGE</v>
          </cell>
        </row>
        <row r="1993">
          <cell r="A1993">
            <v>20489</v>
          </cell>
          <cell r="B1993" t="str">
            <v>LINCOLN GATHERING LINE</v>
          </cell>
          <cell r="C1993" t="str">
            <v>0G6-GAS STORAGE</v>
          </cell>
        </row>
        <row r="1994">
          <cell r="A1994">
            <v>20490</v>
          </cell>
          <cell r="B1994" t="str">
            <v>HILLSBORO CHROMATOGRAPH</v>
          </cell>
          <cell r="C1994" t="str">
            <v>0G6-GAS STORAGE</v>
          </cell>
        </row>
        <row r="1995">
          <cell r="A1995">
            <v>20491</v>
          </cell>
          <cell r="B1995" t="str">
            <v>TILDEN CHROMATOGRAPH</v>
          </cell>
          <cell r="C1995" t="str">
            <v>0G6-GAS STORAGE</v>
          </cell>
        </row>
        <row r="1996">
          <cell r="A1996">
            <v>20498</v>
          </cell>
          <cell r="B1996" t="str">
            <v>SHANGHAI DISPOSAL SYSTEM</v>
          </cell>
          <cell r="C1996" t="str">
            <v>0G6-GAS STORAGE</v>
          </cell>
        </row>
        <row r="1997">
          <cell r="A1997">
            <v>20515</v>
          </cell>
          <cell r="B1997" t="str">
            <v>ASHMORE REBOILER #2</v>
          </cell>
          <cell r="C1997" t="str">
            <v>0G6-GAS STORAGE</v>
          </cell>
        </row>
        <row r="1998">
          <cell r="A1998">
            <v>20539</v>
          </cell>
          <cell r="B1998" t="str">
            <v>OLD HAWTHORNE MAIN EXT - COLUMBIA</v>
          </cell>
          <cell r="C1998" t="str">
            <v>4MX-LITTLE DIXIE SUPPORT STAFF</v>
          </cell>
        </row>
        <row r="1999">
          <cell r="A1999">
            <v>20575</v>
          </cell>
          <cell r="B1999" t="str">
            <v>HARRISBURG IL RT 13 IDOT RELOCATION</v>
          </cell>
          <cell r="C1999" t="str">
            <v>4MS-DIVISION VII SUPPORT STAFF</v>
          </cell>
        </row>
        <row r="2000">
          <cell r="A2000">
            <v>20580</v>
          </cell>
          <cell r="B2000" t="str">
            <v>NEWTON UNIT 1 EMULATOR</v>
          </cell>
          <cell r="C2000" t="str">
            <v>81D-GEN PERF MONITOR &amp; ASSESS</v>
          </cell>
        </row>
        <row r="2001">
          <cell r="A2001">
            <v>20582</v>
          </cell>
          <cell r="B2001" t="str">
            <v>PI VALVE AND BLOWDOWN MODIFICATION</v>
          </cell>
          <cell r="C2001" t="str">
            <v>0G4-GAS TECH SERVICES - CIL</v>
          </cell>
        </row>
        <row r="2002">
          <cell r="A2002">
            <v>20583</v>
          </cell>
          <cell r="B2002" t="str">
            <v>DUCK CREEK HEATING BOILER</v>
          </cell>
          <cell r="C2002" t="str">
            <v>09M-GENERATION PROJECT ENGINEERING</v>
          </cell>
        </row>
        <row r="2003">
          <cell r="A2003">
            <v>20585</v>
          </cell>
          <cell r="B2003" t="str">
            <v>PI MAIN REPAIR AND REPLACEMENT- IP</v>
          </cell>
          <cell r="C2003" t="str">
            <v>0G5-GAS TECH SERVICES - IPC</v>
          </cell>
        </row>
        <row r="2004">
          <cell r="A2004">
            <v>20590</v>
          </cell>
          <cell r="B2004" t="str">
            <v>PI MAIN REPAIR AND REPLACEMENT- CIL</v>
          </cell>
          <cell r="C2004" t="str">
            <v>0G4-GAS TECH SERVICES - CIL</v>
          </cell>
        </row>
        <row r="2005">
          <cell r="A2005">
            <v>20628</v>
          </cell>
          <cell r="B2005" t="str">
            <v>UG ELEC SIU-E EVERGREEN HALL</v>
          </cell>
          <cell r="C2005" t="str">
            <v>92J-MARYVILLE</v>
          </cell>
        </row>
        <row r="2006">
          <cell r="A2006">
            <v>20660</v>
          </cell>
          <cell r="B2006" t="str">
            <v>2007 ETHANOL PLNT SYS MODIFICATION</v>
          </cell>
          <cell r="C2006" t="str">
            <v>0G4-GAS TECH SERVICES - CIL</v>
          </cell>
        </row>
        <row r="2007">
          <cell r="A2007">
            <v>20672</v>
          </cell>
          <cell r="B2007" t="str">
            <v>2007 ETHANOL PLANT MODIFICATIONS</v>
          </cell>
          <cell r="C2007" t="str">
            <v>0G1-GAS TECH SERVICES - CIP</v>
          </cell>
        </row>
        <row r="2008">
          <cell r="A2008">
            <v>20699</v>
          </cell>
          <cell r="B2008" t="str">
            <v>2007 ETHANOL PLANTS</v>
          </cell>
          <cell r="C2008" t="str">
            <v>0G5-GAS TECH SERVICES - IPC</v>
          </cell>
        </row>
        <row r="2009">
          <cell r="A2009">
            <v>20701</v>
          </cell>
          <cell r="B2009" t="str">
            <v>INSTALL 4 IN MAIN BRISTOL VILLAGE</v>
          </cell>
          <cell r="C2009" t="str">
            <v>0G5-GAS TECH SERVICES - IPC</v>
          </cell>
        </row>
        <row r="2010">
          <cell r="A2010">
            <v>20702</v>
          </cell>
          <cell r="B2010" t="str">
            <v>INSTALL 8 IN STEEL FRUIT ROAD</v>
          </cell>
          <cell r="C2010" t="str">
            <v>0G5-GAS TECH SERVICES - IPC</v>
          </cell>
        </row>
        <row r="2011">
          <cell r="A2011">
            <v>20703</v>
          </cell>
          <cell r="B2011" t="str">
            <v>INST 4 IN MAIN CARLYLE &amp; BARTELSO</v>
          </cell>
          <cell r="C2011" t="str">
            <v>0G5-GAS TECH SERVICES - IPC</v>
          </cell>
        </row>
        <row r="2012">
          <cell r="A2012">
            <v>20704</v>
          </cell>
          <cell r="B2012" t="str">
            <v>INST 4 IN MAIN STONE CREEK ESTS</v>
          </cell>
          <cell r="C2012" t="str">
            <v>0G5-GAS TECH SERVICES - IPC</v>
          </cell>
        </row>
        <row r="2013">
          <cell r="A2013">
            <v>20705</v>
          </cell>
          <cell r="B2013" t="str">
            <v>INST REG STATION AT TROY</v>
          </cell>
          <cell r="C2013" t="str">
            <v>0G5-GAS TECH SERVICES - IPC</v>
          </cell>
        </row>
        <row r="2014">
          <cell r="A2014">
            <v>20706</v>
          </cell>
          <cell r="B2014" t="str">
            <v>HENNEPIN ETHANOL PLANT</v>
          </cell>
          <cell r="C2014" t="str">
            <v>0G5-GAS TECH SERVICES - IPC</v>
          </cell>
        </row>
        <row r="2015">
          <cell r="A2015">
            <v>20707</v>
          </cell>
          <cell r="B2015" t="str">
            <v>REBUILD REG STAT CH-038</v>
          </cell>
          <cell r="C2015" t="str">
            <v>0G5-GAS TECH SERVICES - IPC</v>
          </cell>
        </row>
        <row r="2016">
          <cell r="A2016">
            <v>20769</v>
          </cell>
          <cell r="B2016" t="str">
            <v>Casino Queen- 34-4kV, 7MVA Cust.Sub</v>
          </cell>
          <cell r="C2016" t="str">
            <v>09E-ELECTRICAL ENGINEERING</v>
          </cell>
        </row>
        <row r="2017">
          <cell r="A2017">
            <v>20775</v>
          </cell>
          <cell r="B2017" t="str">
            <v>Lafarge-Joppa 161kV Supply Line</v>
          </cell>
          <cell r="C2017" t="str">
            <v>09E-ELECTRICAL ENGINEERING</v>
          </cell>
        </row>
        <row r="2018">
          <cell r="A2018">
            <v>20796</v>
          </cell>
          <cell r="B2018" t="str">
            <v>Hennepin Ethanol Plant</v>
          </cell>
          <cell r="C2018" t="str">
            <v>669-DIVISION I SUPPORT STAFF</v>
          </cell>
        </row>
        <row r="2019">
          <cell r="A2019">
            <v>20808</v>
          </cell>
          <cell r="B2019" t="str">
            <v>Granville Sub Cir 172 Rebuild</v>
          </cell>
          <cell r="C2019" t="str">
            <v>669-DIVISION I SUPPORT STAFF</v>
          </cell>
        </row>
        <row r="2020">
          <cell r="A2020">
            <v>20848</v>
          </cell>
          <cell r="B2020" t="str">
            <v>Williamsfield Xfmr Replacement</v>
          </cell>
          <cell r="C2020" t="str">
            <v>09E-ELECTRICAL ENGINEERING</v>
          </cell>
        </row>
        <row r="2021">
          <cell r="A2021">
            <v>20854</v>
          </cell>
          <cell r="B2021" t="str">
            <v>MEREDOSIA U3  FABRIC FILTER</v>
          </cell>
          <cell r="C2021" t="str">
            <v>09V-NEW GEN &amp; ENV PROJECTS</v>
          </cell>
        </row>
        <row r="2022">
          <cell r="A2022">
            <v>20881</v>
          </cell>
          <cell r="B2022" t="str">
            <v>UG ELEC, PRAIRIE TRAILS ESTATES</v>
          </cell>
          <cell r="C2022" t="str">
            <v>92J-MARYVILLE</v>
          </cell>
        </row>
        <row r="2023">
          <cell r="A2023">
            <v>20898</v>
          </cell>
          <cell r="B2023" t="str">
            <v>ANDERSON ETHANOL EASEMENT OPTIONS</v>
          </cell>
          <cell r="C2023" t="str">
            <v>0G5-GAS TECH SERVICES - IPC</v>
          </cell>
        </row>
        <row r="2024">
          <cell r="A2024">
            <v>20899</v>
          </cell>
          <cell r="B2024" t="str">
            <v>Saddle Creek-10mi Ckt 138-34kV</v>
          </cell>
          <cell r="C2024" t="str">
            <v>09E-ELECTRICAL ENGINEERING</v>
          </cell>
        </row>
        <row r="2025">
          <cell r="A2025">
            <v>20905</v>
          </cell>
          <cell r="B2025" t="str">
            <v>OFALLON OBERNEFEMANN RD WIDENING</v>
          </cell>
          <cell r="C2025" t="str">
            <v>93B-BELLEVILLE</v>
          </cell>
        </row>
        <row r="2026">
          <cell r="A2026">
            <v>20906</v>
          </cell>
          <cell r="B2026" t="str">
            <v>Lutesville V5 Breaker Replacement</v>
          </cell>
          <cell r="C2026" t="str">
            <v>09E-ELECTRICAL ENGINEERING</v>
          </cell>
        </row>
        <row r="2027">
          <cell r="A2027">
            <v>20915</v>
          </cell>
          <cell r="B2027" t="str">
            <v>Berkeley-Repl 138kV BusTie 1-4, Rly</v>
          </cell>
          <cell r="C2027" t="str">
            <v>09E-ELECTRICAL ENGINEERING</v>
          </cell>
        </row>
        <row r="2028">
          <cell r="A2028">
            <v>20916</v>
          </cell>
          <cell r="B2028" t="str">
            <v>Berkeley-Repl Page-Berk-1 OCB, Rly</v>
          </cell>
          <cell r="C2028" t="str">
            <v>09E-ELECTRICAL ENGINEERING</v>
          </cell>
        </row>
        <row r="2029">
          <cell r="A2029">
            <v>20931</v>
          </cell>
          <cell r="B2029" t="str">
            <v>FOUNTAIN PLACE 3RD PHASE</v>
          </cell>
          <cell r="C2029" t="str">
            <v>92J-MARYVILLE</v>
          </cell>
        </row>
        <row r="2030">
          <cell r="A2030">
            <v>20933</v>
          </cell>
          <cell r="B2030" t="str">
            <v>Prairie Dell 138kV-Critical ROW Pch</v>
          </cell>
          <cell r="C2030" t="str">
            <v>09E-ELECTRICAL ENGINEERING</v>
          </cell>
        </row>
        <row r="2031">
          <cell r="A2031">
            <v>20935</v>
          </cell>
          <cell r="B2031" t="str">
            <v>St. Clare Cust. Sub-34-4kV-2-7MVA</v>
          </cell>
          <cell r="C2031" t="str">
            <v>09E-ELECTRICAL ENGINEERING</v>
          </cell>
        </row>
        <row r="2032">
          <cell r="A2032">
            <v>20937</v>
          </cell>
          <cell r="B2032" t="str">
            <v>TRANS PIPELINE RT 10 TO ANDERSONS</v>
          </cell>
          <cell r="C2032" t="str">
            <v>0G5-GAS TECH SERVICES - IPC</v>
          </cell>
        </row>
        <row r="2033">
          <cell r="A2033">
            <v>20939</v>
          </cell>
          <cell r="B2033" t="str">
            <v>Tilton F Street-69kV Brkr Ln Term</v>
          </cell>
          <cell r="C2033" t="str">
            <v>09E-ELECTRICAL ENGINEERING</v>
          </cell>
        </row>
        <row r="2034">
          <cell r="A2034">
            <v>20944</v>
          </cell>
          <cell r="B2034" t="str">
            <v>Rush Island -Replace ATB Pos V7</v>
          </cell>
          <cell r="C2034" t="str">
            <v>09E-ELECTRICAL ENGINEERING</v>
          </cell>
        </row>
        <row r="2035">
          <cell r="A2035">
            <v>20946</v>
          </cell>
          <cell r="B2035" t="str">
            <v xml:space="preserve">Coffeen-Upgr. 345kV Pana Terminal </v>
          </cell>
          <cell r="C2035" t="str">
            <v>09E-ELECTRICAL ENGINEERING</v>
          </cell>
        </row>
        <row r="2036">
          <cell r="A2036">
            <v>20950</v>
          </cell>
          <cell r="B2036" t="str">
            <v>Sioux-Repl Relays Sx-MASN-7 -TAM07</v>
          </cell>
          <cell r="C2036" t="str">
            <v>09E-ELECTRICAL ENGINEERING</v>
          </cell>
        </row>
        <row r="2037">
          <cell r="A2037">
            <v>20958</v>
          </cell>
          <cell r="B2037" t="str">
            <v>Mobile S Substation, 34-12kV, 14MVA</v>
          </cell>
          <cell r="C2037" t="str">
            <v>09E-ELECTRICAL ENGINEERING</v>
          </cell>
        </row>
        <row r="2038">
          <cell r="A2038">
            <v>20961</v>
          </cell>
          <cell r="B2038" t="str">
            <v>Farmington Sub New RTU (SCADA)</v>
          </cell>
          <cell r="C2038" t="str">
            <v>09E-ELECTRICAL ENGINEERING</v>
          </cell>
        </row>
        <row r="2039">
          <cell r="A2039">
            <v>20963</v>
          </cell>
          <cell r="B2039" t="str">
            <v>Aldine Switchgear W Replace</v>
          </cell>
          <cell r="C2039" t="str">
            <v>09E-ELECTRICAL ENGINEERING</v>
          </cell>
        </row>
        <row r="2040">
          <cell r="A2040">
            <v>20967</v>
          </cell>
          <cell r="B2040" t="str">
            <v>Fairgrounds Sub (SCADA)</v>
          </cell>
          <cell r="C2040" t="str">
            <v>09E-ELECTRICAL ENGINEERING</v>
          </cell>
        </row>
        <row r="2041">
          <cell r="A2041">
            <v>20971</v>
          </cell>
          <cell r="B2041" t="str">
            <v>OFallon 7 Hills - Install Cap Bank</v>
          </cell>
          <cell r="C2041" t="str">
            <v>09E-ELECTRICAL ENGINEERING</v>
          </cell>
        </row>
        <row r="2042">
          <cell r="A2042">
            <v>20980</v>
          </cell>
          <cell r="B2042" t="str">
            <v>L1342-Tap to New Monsanto-REIMB</v>
          </cell>
          <cell r="C2042" t="str">
            <v>09E-ELECTRICAL ENGINEERING</v>
          </cell>
        </row>
        <row r="2043">
          <cell r="A2043">
            <v>20989</v>
          </cell>
          <cell r="B2043" t="str">
            <v>Illiopolis Monsanto-New 138-12kVsub</v>
          </cell>
          <cell r="C2043" t="str">
            <v>09E-ELECTRICAL ENGINEERING</v>
          </cell>
        </row>
        <row r="2044">
          <cell r="A2044">
            <v>20990</v>
          </cell>
          <cell r="B2044" t="str">
            <v>MERCURY CEMS TEST INSTALLATION-UEC</v>
          </cell>
          <cell r="C2044" t="str">
            <v>09V-NEW GEN &amp; ENV PROJECTS</v>
          </cell>
        </row>
        <row r="2045">
          <cell r="A2045">
            <v>20991</v>
          </cell>
          <cell r="B2045" t="str">
            <v>MERCURY CEMS TEST INSTALLATION-GEN</v>
          </cell>
          <cell r="C2045" t="str">
            <v>09V-NEW GEN &amp; ENV PROJECTS</v>
          </cell>
        </row>
        <row r="2046">
          <cell r="A2046">
            <v>20992</v>
          </cell>
          <cell r="B2046" t="str">
            <v>MERCURY CEMS TEST INSTALLATION-ARG</v>
          </cell>
          <cell r="C2046" t="str">
            <v>09V-NEW GEN &amp; ENV PROJECTS</v>
          </cell>
        </row>
        <row r="2047">
          <cell r="A2047">
            <v>20994</v>
          </cell>
          <cell r="B2047" t="str">
            <v>LIVINGSTON CO HWY 3&amp;9 12KV RELO</v>
          </cell>
          <cell r="C2047" t="str">
            <v>2MS-DIVISION IV SUPPORT STAFF</v>
          </cell>
        </row>
        <row r="2048">
          <cell r="A2048">
            <v>20995</v>
          </cell>
          <cell r="B2048" t="str">
            <v>Conoco Sub 138kV Supply - REIMB</v>
          </cell>
          <cell r="C2048" t="str">
            <v>09E-ELECTRICAL ENGINEERING</v>
          </cell>
        </row>
        <row r="2049">
          <cell r="A2049">
            <v>21000</v>
          </cell>
          <cell r="B2049" t="str">
            <v>LOU JUAN HILLS STATION EH-039</v>
          </cell>
          <cell r="C2049" t="str">
            <v>0G5-GAS TECH SERVICES - IPC</v>
          </cell>
        </row>
        <row r="2050">
          <cell r="A2050">
            <v>21001</v>
          </cell>
          <cell r="B2050" t="str">
            <v>SL - Montgomery City Storage</v>
          </cell>
          <cell r="C2050" t="str">
            <v>061-REAL ESTATE</v>
          </cell>
        </row>
        <row r="2051">
          <cell r="A2051">
            <v>21007</v>
          </cell>
          <cell r="B2051" t="str">
            <v>DE-REG CTG PLANTS - SWGR UPGRADES</v>
          </cell>
          <cell r="C2051" t="str">
            <v>09M-GENERATION PROJECT ENGINEERING</v>
          </cell>
        </row>
        <row r="2052">
          <cell r="A2052">
            <v>21030</v>
          </cell>
          <cell r="B2052" t="str">
            <v>Page - Repl. 2-34kV Brkrs, 6-2007</v>
          </cell>
          <cell r="C2052" t="str">
            <v>09E-ELECTRICAL ENGINEERING</v>
          </cell>
        </row>
        <row r="2053">
          <cell r="A2053">
            <v>21031</v>
          </cell>
          <cell r="B2053" t="str">
            <v>Page - Repl. 2-34kV Brkrs, 12-2007</v>
          </cell>
          <cell r="C2053" t="str">
            <v>09E-ELECTRICAL ENGINEERING</v>
          </cell>
        </row>
        <row r="2054">
          <cell r="A2054">
            <v>21032</v>
          </cell>
          <cell r="B2054" t="str">
            <v>Watson-Repl. 3-34kV Brkrs, 6-2007</v>
          </cell>
          <cell r="C2054" t="str">
            <v>09E-ELECTRICAL ENGINEERING</v>
          </cell>
        </row>
        <row r="2055">
          <cell r="A2055">
            <v>21033</v>
          </cell>
          <cell r="B2055" t="str">
            <v>Watson-Repl. 2-34kV Brkrs, 12-2007</v>
          </cell>
          <cell r="C2055" t="str">
            <v>09E-ELECTRICAL ENGINEERING</v>
          </cell>
        </row>
        <row r="2056">
          <cell r="A2056">
            <v>21034</v>
          </cell>
          <cell r="B2056" t="str">
            <v>Pana N-Upgr. 345kV Coffeen Terminal</v>
          </cell>
          <cell r="C2056" t="str">
            <v>09E-ELECTRICAL ENGINEERING</v>
          </cell>
        </row>
        <row r="2057">
          <cell r="A2057">
            <v>21036</v>
          </cell>
          <cell r="B2057" t="str">
            <v>Edwards DAHS upgrade to StackVision</v>
          </cell>
          <cell r="C2057" t="str">
            <v>09M-GENERATION PROJECT ENGINEERING</v>
          </cell>
        </row>
        <row r="2058">
          <cell r="A2058">
            <v>21037</v>
          </cell>
          <cell r="B2058" t="str">
            <v>Danville Renovations</v>
          </cell>
          <cell r="C2058" t="str">
            <v>90L-BUILDING SERVICES-IPC</v>
          </cell>
        </row>
        <row r="2059">
          <cell r="A2059">
            <v>21039</v>
          </cell>
          <cell r="B2059" t="str">
            <v>Elec relocate of Frank Scott Pkwy</v>
          </cell>
          <cell r="C2059" t="str">
            <v>93B-BELLEVILLE</v>
          </cell>
        </row>
        <row r="2060">
          <cell r="A2060">
            <v>21040</v>
          </cell>
          <cell r="B2060" t="str">
            <v>UG ELEC, HUNTERS RIDGE, 1RST ADD</v>
          </cell>
          <cell r="C2060" t="str">
            <v>91L-CHAMPAIGN/URBANA GAS OPS</v>
          </cell>
        </row>
        <row r="2061">
          <cell r="A2061">
            <v>21041</v>
          </cell>
          <cell r="B2061" t="str">
            <v>RELOCATE L3484 FOR TOWN OF NORMAL</v>
          </cell>
          <cell r="C2061" t="str">
            <v>92E-BLOOMINGTON/NORMAL ELEC OPS</v>
          </cell>
        </row>
        <row r="2062">
          <cell r="A2062">
            <v>21045</v>
          </cell>
          <cell r="B2062" t="str">
            <v>CONOCO 34KV RELIABILITY &amp; MAINT</v>
          </cell>
          <cell r="C2062" t="str">
            <v>014-ALTON DISTRICT</v>
          </cell>
        </row>
        <row r="2063">
          <cell r="A2063">
            <v>21046</v>
          </cell>
          <cell r="B2063" t="str">
            <v>Patoka Chicap-Modify Bus Cst Connec</v>
          </cell>
          <cell r="C2063" t="str">
            <v>09E-ELECTRICAL ENGINEERING</v>
          </cell>
        </row>
        <row r="2064">
          <cell r="A2064">
            <v>21047</v>
          </cell>
          <cell r="B2064" t="str">
            <v>RELOCATE ELEC FAC, NORMAL</v>
          </cell>
          <cell r="C2064" t="str">
            <v>92E-BLOOMINGTON/NORMAL ELEC OPS</v>
          </cell>
        </row>
        <row r="2065">
          <cell r="A2065">
            <v>21058</v>
          </cell>
          <cell r="B2065" t="str">
            <v>Mueller Plt #4 Add 5th Xfmr-REIMB</v>
          </cell>
          <cell r="C2065" t="str">
            <v>09E-ELECTRICAL ENGINEERING</v>
          </cell>
        </row>
        <row r="2066">
          <cell r="A2066">
            <v>21060</v>
          </cell>
          <cell r="B2066" t="str">
            <v xml:space="preserve">ELEC EXT FOR BELLEVILLE CROSSINGS_x000D_
</v>
          </cell>
          <cell r="C2066" t="str">
            <v>93B-BELLEVILLE</v>
          </cell>
        </row>
        <row r="2067">
          <cell r="A2067">
            <v>21061</v>
          </cell>
          <cell r="B2067" t="str">
            <v xml:space="preserve"> TAUM SAUK PENSTOCK LINER</v>
          </cell>
          <cell r="C2067" t="str">
            <v>09H-DAM SAFETY &amp; HYDRO ENGINEERING</v>
          </cell>
        </row>
        <row r="2068">
          <cell r="A2068">
            <v>21068</v>
          </cell>
          <cell r="B2068" t="str">
            <v>MODOT J6U0808 CLAYTON RD STAGE 2</v>
          </cell>
          <cell r="C2068" t="str">
            <v>053-ELLISVILLE DISTRICT</v>
          </cell>
        </row>
        <row r="2069">
          <cell r="A2069">
            <v>21069</v>
          </cell>
          <cell r="B2069" t="str">
            <v>ASHTON WOODS SUBDIVISION RELOCATION</v>
          </cell>
          <cell r="C2069" t="str">
            <v>053-ELLISVILLE DISTRICT</v>
          </cell>
        </row>
        <row r="2070">
          <cell r="A2070">
            <v>21086</v>
          </cell>
          <cell r="B2070" t="str">
            <v>L1512 - Relocate for Marquis Energy</v>
          </cell>
          <cell r="C2070" t="str">
            <v>91H-TRANSMISSION - IPC</v>
          </cell>
        </row>
        <row r="2071">
          <cell r="A2071">
            <v>21114</v>
          </cell>
          <cell r="B2071" t="str">
            <v>Y-230 AVENTINE DRY MASH ETHANOL PLT</v>
          </cell>
          <cell r="C2071" t="str">
            <v>0G4-GAS TECH SERVICES - CIL</v>
          </cell>
        </row>
        <row r="2072">
          <cell r="A2072">
            <v>21118</v>
          </cell>
          <cell r="B2072" t="str">
            <v>COFFEEN COOLING SYSTEM UPGRADES</v>
          </cell>
          <cell r="C2072" t="str">
            <v>09M-GENERATION PROJECT ENGINEERING</v>
          </cell>
        </row>
        <row r="2073">
          <cell r="A2073">
            <v>21127</v>
          </cell>
          <cell r="B2073" t="str">
            <v>COFFEEN INTAKE STRUCTURE RESTORATIO</v>
          </cell>
          <cell r="C2073" t="str">
            <v>09H-DAM SAFETY &amp; HYDRO ENGINEERING</v>
          </cell>
        </row>
        <row r="2074">
          <cell r="A2074">
            <v>21128</v>
          </cell>
          <cell r="B2074" t="str">
            <v>WALMART ON SEMINARY ST</v>
          </cell>
          <cell r="C2074" t="str">
            <v>91V-GALESBURG</v>
          </cell>
        </row>
        <row r="2075">
          <cell r="A2075">
            <v>21129</v>
          </cell>
          <cell r="B2075" t="str">
            <v>EDWARDS - BLACK START</v>
          </cell>
          <cell r="C2075" t="str">
            <v>09M-GENERATION PROJECT ENGINEERING</v>
          </cell>
        </row>
        <row r="2076">
          <cell r="A2076">
            <v>21212</v>
          </cell>
          <cell r="B2076" t="str">
            <v>L3428-NORMAL HOTEL/CONFERENCE CENTE</v>
          </cell>
          <cell r="C2076" t="str">
            <v>667-DIVISION III SUPPORT STAFF</v>
          </cell>
        </row>
        <row r="2077">
          <cell r="A2077">
            <v>21216</v>
          </cell>
          <cell r="B2077" t="str">
            <v>IDOT - RT 67 OVER CARTER CREEK</v>
          </cell>
          <cell r="C2077" t="str">
            <v>8MS-DIVISION II SUPPORT STAFF</v>
          </cell>
        </row>
        <row r="2078">
          <cell r="A2078">
            <v>21229</v>
          </cell>
          <cell r="B2078" t="str">
            <v xml:space="preserve">MILBURN SCHOOL RD 6"PL MAIN _x000D_
</v>
          </cell>
          <cell r="C2078" t="str">
            <v>92J-MARYVILLE</v>
          </cell>
        </row>
        <row r="2079">
          <cell r="A2079">
            <v>21236</v>
          </cell>
          <cell r="B2079" t="str">
            <v>MORGAN-71 34.5 KV REMOVAL</v>
          </cell>
          <cell r="C2079" t="str">
            <v>4MX-LITTLE DIXIE SUPPORT STAFF</v>
          </cell>
        </row>
        <row r="2080">
          <cell r="A2080">
            <v>21238</v>
          </cell>
          <cell r="B2080" t="str">
            <v>Replace Plant Discharge Line</v>
          </cell>
          <cell r="C2080" t="str">
            <v>8AA-NUCL - ENG PROJ - PROJECTS</v>
          </cell>
        </row>
        <row r="2081">
          <cell r="A2081">
            <v>21239</v>
          </cell>
          <cell r="B2081" t="str">
            <v>Olympian Dr.  8 in Main Ext G32271</v>
          </cell>
          <cell r="C2081" t="str">
            <v>0G5-GAS TECH SERVICES - IPC</v>
          </cell>
        </row>
        <row r="2082">
          <cell r="A2082">
            <v>21244</v>
          </cell>
          <cell r="B2082" t="str">
            <v>North Peoria Lift Station</v>
          </cell>
          <cell r="C2082" t="str">
            <v>617-NORTHERN ELECTRIC</v>
          </cell>
        </row>
        <row r="2083">
          <cell r="A2083">
            <v>21248</v>
          </cell>
          <cell r="B2083" t="str">
            <v>N.Decatur - Relay Panel, Wave Trap</v>
          </cell>
          <cell r="C2083" t="str">
            <v>09E-ELECTRICAL ENGINEERING</v>
          </cell>
        </row>
        <row r="2084">
          <cell r="A2084">
            <v>21258</v>
          </cell>
          <cell r="B2084" t="str">
            <v>U2 CRIBHOUSE EQUIPMENT REPLACEMENT</v>
          </cell>
          <cell r="C2084" t="str">
            <v>09M-GENERATION PROJECT ENGINEERING</v>
          </cell>
        </row>
        <row r="2085">
          <cell r="A2085">
            <v>21262</v>
          </cell>
          <cell r="B2085" t="str">
            <v>WPC 2005, CKT 843, REBUILD</v>
          </cell>
          <cell r="C2085" t="str">
            <v>92T-HILLSBORO</v>
          </cell>
        </row>
        <row r="2086">
          <cell r="A2086">
            <v>21263</v>
          </cell>
          <cell r="B2086" t="str">
            <v xml:space="preserve">BLOOMINGTON, FOX CR RD RELOCATE_x000D_
</v>
          </cell>
          <cell r="C2086" t="str">
            <v>92E-BLOOMINGTON/NORMAL ELEC OPS</v>
          </cell>
        </row>
        <row r="2087">
          <cell r="A2087">
            <v>21265</v>
          </cell>
          <cell r="B2087" t="str">
            <v>RUSH ISLAND - U1 345KV GEN BKR V4</v>
          </cell>
          <cell r="C2087" t="str">
            <v>09M-GENERATION PROJECT ENGINEERING</v>
          </cell>
        </row>
        <row r="2088">
          <cell r="A2088">
            <v>21266</v>
          </cell>
          <cell r="B2088" t="str">
            <v xml:space="preserve">THF REALTY - Wal-mart and Lowes_x000D_
</v>
          </cell>
          <cell r="C2088" t="str">
            <v>93B-BELLEVILLE</v>
          </cell>
        </row>
        <row r="2089">
          <cell r="A2089">
            <v>21268</v>
          </cell>
          <cell r="B2089" t="str">
            <v>DUCK CREEK CONSTRUCTION ACTIVITIES</v>
          </cell>
          <cell r="C2089" t="str">
            <v>09M-GENERATION PROJECT ENGINEERING</v>
          </cell>
        </row>
        <row r="2090">
          <cell r="A2090">
            <v>21269</v>
          </cell>
          <cell r="B2090" t="str">
            <v>ESIC DR,GOVENORS PKWY,EDWARDSVILLE</v>
          </cell>
          <cell r="C2090" t="str">
            <v>92J-MARYVILLE</v>
          </cell>
        </row>
        <row r="2091">
          <cell r="A2091">
            <v>21270</v>
          </cell>
          <cell r="B2091" t="str">
            <v>SADDLE CREEK</v>
          </cell>
          <cell r="C2091" t="str">
            <v>070-JEFFERSON</v>
          </cell>
        </row>
        <row r="2092">
          <cell r="A2092">
            <v>21271</v>
          </cell>
          <cell r="B2092" t="str">
            <v>SIX FLAGS CABLE REPLACEMENT</v>
          </cell>
          <cell r="C2092" t="str">
            <v>053-ELLISVILLE DISTRICT</v>
          </cell>
        </row>
        <row r="2093">
          <cell r="A2093">
            <v>21272</v>
          </cell>
          <cell r="B2093" t="str">
            <v>EASTLAKE MANAGEMENT &amp; DEVELOPMENT C</v>
          </cell>
          <cell r="C2093" t="str">
            <v>92Q-DECATUR</v>
          </cell>
        </row>
        <row r="2094">
          <cell r="A2094">
            <v>21273</v>
          </cell>
          <cell r="B2094" t="str">
            <v>Page Frequency Change Building Demo</v>
          </cell>
          <cell r="C2094" t="str">
            <v>49B-ESH - WASTE</v>
          </cell>
        </row>
        <row r="2095">
          <cell r="A2095">
            <v>21277</v>
          </cell>
          <cell r="B2095" t="str">
            <v>CNV-ACQUIR LAND ADJ TO WOODRVR SUB</v>
          </cell>
          <cell r="C2095" t="str">
            <v>92B-SUB MTCE &amp; CONST-IL SOUTH</v>
          </cell>
        </row>
        <row r="2096">
          <cell r="A2096">
            <v>21281</v>
          </cell>
          <cell r="B2096" t="str">
            <v>HANCOCK COUNTY - RT 336 RELOCATION</v>
          </cell>
          <cell r="C2096" t="str">
            <v>8MS-DIVISION II SUPPORT STAFF</v>
          </cell>
        </row>
        <row r="2097">
          <cell r="A2097">
            <v>21282</v>
          </cell>
          <cell r="B2097" t="str">
            <v>BELLEVILLE CROSSING LIGHTS</v>
          </cell>
          <cell r="C2097" t="str">
            <v>91U-DIVISION VI SUPPORT STAFF</v>
          </cell>
        </row>
        <row r="2098">
          <cell r="A2098">
            <v>21283</v>
          </cell>
          <cell r="B2098" t="str">
            <v>SAFB, PATRIOTS LANDING, GAS MAIN</v>
          </cell>
          <cell r="C2098" t="str">
            <v>91U-DIVISION VI SUPPORT STAFF</v>
          </cell>
        </row>
        <row r="2099">
          <cell r="A2099">
            <v>21284</v>
          </cell>
          <cell r="B2099" t="str">
            <v xml:space="preserve">PARCS AT ARBOR GREEN SUBDIVISION_x000D_
</v>
          </cell>
          <cell r="C2099" t="str">
            <v>91U-DIVISION VI SUPPORT STAFF</v>
          </cell>
        </row>
        <row r="2100">
          <cell r="A2100">
            <v>21286</v>
          </cell>
          <cell r="B2100" t="str">
            <v>COFFEEN COAL BLENDING OPTION DEVL</v>
          </cell>
          <cell r="C2100" t="str">
            <v>09M-GENERATION PROJECT ENGINEERING</v>
          </cell>
        </row>
        <row r="2101">
          <cell r="A2101">
            <v>21288</v>
          </cell>
          <cell r="B2101" t="str">
            <v>REBUILD STATION #129 - MASCOUTAH</v>
          </cell>
          <cell r="C2101" t="str">
            <v>0G5-GAS TECH SERVICES - IPC</v>
          </cell>
        </row>
        <row r="2102">
          <cell r="A2102">
            <v>21289</v>
          </cell>
          <cell r="B2102" t="str">
            <v>ADM BIODIESEL PLANT MAIN EXTENSION</v>
          </cell>
          <cell r="C2102" t="str">
            <v>4MX-LITTLE DIXIE SUPPORT STAFF</v>
          </cell>
        </row>
        <row r="2103">
          <cell r="A2103">
            <v>21290</v>
          </cell>
          <cell r="B2103" t="str">
            <v>SL - St. Francois Winch Property</v>
          </cell>
          <cell r="C2103" t="str">
            <v>061-REAL ESTATE</v>
          </cell>
        </row>
        <row r="2104">
          <cell r="A2104">
            <v>21291</v>
          </cell>
          <cell r="B2104" t="str">
            <v>NORTHPOINTE SUB NBO MAIN EXT</v>
          </cell>
          <cell r="C2104" t="str">
            <v>608-SPFLD GAS CONSTRUCTION</v>
          </cell>
        </row>
        <row r="2105">
          <cell r="A2105">
            <v>21293</v>
          </cell>
          <cell r="B2105" t="str">
            <v>Rivermines -Spare Xfmr Fdn-SECURITY</v>
          </cell>
          <cell r="C2105" t="str">
            <v>09E-ELECTRICAL ENGINEERING</v>
          </cell>
        </row>
        <row r="2106">
          <cell r="A2106">
            <v>21294</v>
          </cell>
          <cell r="B2106" t="str">
            <v>REL MAIN BIKE TRAIL RT 157 &amp; RT 162</v>
          </cell>
          <cell r="C2106" t="str">
            <v>0G5-GAS TECH SERVICES - IPC</v>
          </cell>
        </row>
        <row r="2107">
          <cell r="A2107">
            <v>21295</v>
          </cell>
          <cell r="B2107" t="str">
            <v>COFFEEN CONSTRUCTION ACTIVITIES</v>
          </cell>
          <cell r="C2107" t="str">
            <v>09M-GENERATION PROJECT ENGINEERING</v>
          </cell>
        </row>
        <row r="2108">
          <cell r="A2108">
            <v>21296</v>
          </cell>
          <cell r="B2108" t="str">
            <v>Champaign Mattis - Repl. Cap Bank</v>
          </cell>
          <cell r="C2108" t="str">
            <v>09E-ELECTRICAL ENGINEERING</v>
          </cell>
        </row>
        <row r="2109">
          <cell r="A2109">
            <v>21300</v>
          </cell>
          <cell r="B2109" t="str">
            <v>TOWNE CENTRE DR MSD RELOCATION</v>
          </cell>
          <cell r="C2109" t="str">
            <v>052-MACKENZIE</v>
          </cell>
        </row>
        <row r="2110">
          <cell r="A2110">
            <v>21302</v>
          </cell>
          <cell r="B2110" t="str">
            <v>MODOT J2P0747 KIRKSVILLE HWY 63</v>
          </cell>
          <cell r="C2110" t="str">
            <v>7KS-GREEN HILLS DIST SUPPORT</v>
          </cell>
        </row>
        <row r="2111">
          <cell r="A2111">
            <v>21303</v>
          </cell>
          <cell r="B2111" t="str">
            <v>BAILEY STATION PHASE 7</v>
          </cell>
          <cell r="C2111" t="str">
            <v>070-JEFFERSON</v>
          </cell>
        </row>
        <row r="2112">
          <cell r="A2112">
            <v>21304</v>
          </cell>
          <cell r="B2112" t="str">
            <v>BRICKYARD ESTATES PHS 1</v>
          </cell>
          <cell r="C2112" t="str">
            <v>070-JEFFERSON</v>
          </cell>
        </row>
        <row r="2113">
          <cell r="A2113">
            <v>21308</v>
          </cell>
          <cell r="B2113" t="str">
            <v>Relocate 3 structures for Rt 336</v>
          </cell>
          <cell r="C2113" t="str">
            <v>03C-TRANSMISSION-CIPS</v>
          </cell>
        </row>
        <row r="2114">
          <cell r="A2114">
            <v>21309</v>
          </cell>
          <cell r="B2114" t="str">
            <v>INSTALL LINE TO SM-12 WELL SCIOTA</v>
          </cell>
          <cell r="C2114" t="str">
            <v>0G6-GAS STORAGE</v>
          </cell>
        </row>
        <row r="2115">
          <cell r="A2115">
            <v>21310</v>
          </cell>
          <cell r="B2115" t="str">
            <v>L3348 REBUILD FOR CITY OF HIGHLAND</v>
          </cell>
          <cell r="C2115" t="str">
            <v>3MS-DIVISION V SUPPORT STAFF</v>
          </cell>
        </row>
        <row r="2116">
          <cell r="A2116">
            <v>21311</v>
          </cell>
          <cell r="B2116" t="str">
            <v>COUNTRY RIDGE 5</v>
          </cell>
          <cell r="C2116" t="str">
            <v>2MS-DIVISION IV SUPPORT STAFF</v>
          </cell>
        </row>
        <row r="2117">
          <cell r="A2117">
            <v>21315</v>
          </cell>
          <cell r="B2117" t="str">
            <v>COLUMBIA 2006 CI - NE SYSTEM</v>
          </cell>
          <cell r="C2117" t="str">
            <v>4MX-LITTLE DIXIE SUPPORT STAFF</v>
          </cell>
        </row>
        <row r="2118">
          <cell r="A2118">
            <v>21316</v>
          </cell>
          <cell r="B2118" t="str">
            <v>THE FOUNTAINS RELOCATIONS</v>
          </cell>
          <cell r="C2118" t="str">
            <v>036-UNDERGROUND</v>
          </cell>
        </row>
        <row r="2119">
          <cell r="A2119">
            <v>21320</v>
          </cell>
          <cell r="B2119" t="str">
            <v>BARNES-JEWISH SCHOOL OF NURSING OH</v>
          </cell>
          <cell r="C2119" t="str">
            <v>056-GERALDINE</v>
          </cell>
        </row>
        <row r="2120">
          <cell r="A2120">
            <v>21327</v>
          </cell>
          <cell r="B2120" t="str">
            <v>Lutesville Repl Wavetrap V8 - REIMB</v>
          </cell>
          <cell r="C2120" t="str">
            <v>09E-ELECTRICAL ENGINEERING</v>
          </cell>
        </row>
        <row r="2121">
          <cell r="A2121">
            <v>21328</v>
          </cell>
          <cell r="B2121" t="str">
            <v>REPAIR 10 IN LINE - SCIOTA</v>
          </cell>
          <cell r="C2121" t="str">
            <v>0G6-GAS STORAGE</v>
          </cell>
        </row>
        <row r="2122">
          <cell r="A2122">
            <v>21330</v>
          </cell>
          <cell r="B2122" t="str">
            <v>Hunters Trail Estates</v>
          </cell>
          <cell r="C2122" t="str">
            <v>669-DIVISION I SUPPORT STAFF</v>
          </cell>
        </row>
        <row r="2123">
          <cell r="A2123">
            <v>21332</v>
          </cell>
          <cell r="B2123" t="str">
            <v>Stonehenge Subdivision</v>
          </cell>
          <cell r="C2123" t="str">
            <v>669-DIVISION I SUPPORT STAFF</v>
          </cell>
        </row>
        <row r="2124">
          <cell r="A2124">
            <v>21336</v>
          </cell>
          <cell r="B2124" t="str">
            <v>REWORK TRUITT #1 WELL HILLSBORO</v>
          </cell>
          <cell r="C2124" t="str">
            <v>0G6-GAS STORAGE</v>
          </cell>
        </row>
        <row r="2125">
          <cell r="A2125">
            <v>21337</v>
          </cell>
          <cell r="B2125" t="str">
            <v>GAS MAIN EXT, BELLEVILLE CROSSINGS</v>
          </cell>
          <cell r="C2125" t="str">
            <v>91U-DIVISION VI SUPPORT STAFF</v>
          </cell>
        </row>
        <row r="2126">
          <cell r="A2126">
            <v>21339</v>
          </cell>
          <cell r="B2126" t="str">
            <v xml:space="preserve">SPRADLIN HOMES, PRAIRIE KNOLLS_x000D_
</v>
          </cell>
          <cell r="C2126" t="str">
            <v>8MS-DIVISION II SUPPORT STAFF</v>
          </cell>
        </row>
        <row r="2127">
          <cell r="A2127">
            <v>21340</v>
          </cell>
          <cell r="B2127" t="str">
            <v>STL COUNTY - BIG BEND RD PHASE 1</v>
          </cell>
          <cell r="C2127" t="str">
            <v>053-ELLISVILLE DISTRICT</v>
          </cell>
        </row>
        <row r="2128">
          <cell r="A2128">
            <v>21341</v>
          </cell>
          <cell r="B2128" t="str">
            <v>THE ESTS AT WLMS CREEK PH 1 &amp; 2</v>
          </cell>
          <cell r="C2128" t="str">
            <v>052-MACKENZIE</v>
          </cell>
        </row>
        <row r="2129">
          <cell r="A2129">
            <v>21342</v>
          </cell>
          <cell r="B2129" t="str">
            <v>2006 Ashland-PVC Main-Eastside Dr</v>
          </cell>
          <cell r="C2129" t="str">
            <v>5JS-CAPITAL DIST SUPPORT</v>
          </cell>
        </row>
        <row r="2130">
          <cell r="A2130">
            <v>21345</v>
          </cell>
          <cell r="B2130" t="str">
            <v>BANDWIDTH EXCHANGE ADDITIONAL SERVI</v>
          </cell>
          <cell r="C2130" t="str">
            <v>036-UNDERGROUND</v>
          </cell>
        </row>
        <row r="2131">
          <cell r="A2131">
            <v>21346</v>
          </cell>
          <cell r="B2131" t="str">
            <v>RETIRE RICHWOOD GAS STORAGE FIELD</v>
          </cell>
          <cell r="C2131" t="str">
            <v>0G6-GAS STORAGE</v>
          </cell>
        </row>
        <row r="2132">
          <cell r="A2132">
            <v>21348</v>
          </cell>
          <cell r="B2132" t="str">
            <v>MODOT CLAYTON RD STAGE 3 WEST</v>
          </cell>
          <cell r="C2132" t="str">
            <v>053-ELLISVILLE DISTRICT</v>
          </cell>
        </row>
        <row r="2133">
          <cell r="A2133">
            <v>21352</v>
          </cell>
          <cell r="B2133" t="str">
            <v>VENICE - U2 BLACKSTART UPGRADES</v>
          </cell>
          <cell r="C2133" t="str">
            <v>09M-GENERATION PROJECT ENGINEERING</v>
          </cell>
        </row>
        <row r="2134">
          <cell r="A2134">
            <v>21353</v>
          </cell>
          <cell r="B2134" t="str">
            <v>MERAMEC - CTG 1&amp;2 BLACKSTART</v>
          </cell>
          <cell r="C2134" t="str">
            <v>09M-GENERATION PROJECT ENGINEERING</v>
          </cell>
        </row>
        <row r="2135">
          <cell r="A2135">
            <v>21355</v>
          </cell>
          <cell r="B2135" t="str">
            <v>Loose Creek -HWY 50 Relocation</v>
          </cell>
          <cell r="C2135" t="str">
            <v>5JS-CAPITAL DIST SUPPORT</v>
          </cell>
        </row>
        <row r="2136">
          <cell r="A2136">
            <v>21358</v>
          </cell>
          <cell r="B2136" t="str">
            <v>PINNACLE CASINO AT LACLEDES LANDIN</v>
          </cell>
          <cell r="C2136" t="str">
            <v>056-GERALDINE</v>
          </cell>
        </row>
        <row r="2137">
          <cell r="A2137">
            <v>21360</v>
          </cell>
          <cell r="B2137" t="str">
            <v>RI U1 SLAG FLOW DIVERTER</v>
          </cell>
          <cell r="C2137" t="str">
            <v>09M-GENERATION PROJECT ENGINEERING</v>
          </cell>
        </row>
        <row r="2138">
          <cell r="A2138">
            <v>21361</v>
          </cell>
          <cell r="B2138" t="str">
            <v>SIOUX CONSTRUCTION ACTIVITIES</v>
          </cell>
          <cell r="C2138" t="str">
            <v>09M-GENERATION PROJECT ENGINEERING</v>
          </cell>
        </row>
        <row r="2139">
          <cell r="A2139">
            <v>21362</v>
          </cell>
          <cell r="B2139" t="str">
            <v>SL - Tolono Sub</v>
          </cell>
          <cell r="C2139" t="str">
            <v>061-REAL ESTATE</v>
          </cell>
        </row>
        <row r="2140">
          <cell r="A2140">
            <v>21363</v>
          </cell>
          <cell r="B2140" t="str">
            <v>SL - Fairbury Storeroom</v>
          </cell>
          <cell r="C2140" t="str">
            <v>061-REAL ESTATE</v>
          </cell>
        </row>
        <row r="2141">
          <cell r="A2141">
            <v>21364</v>
          </cell>
          <cell r="B2141" t="str">
            <v>Mineral Install Transfer Trip-REIMB</v>
          </cell>
          <cell r="C2141" t="str">
            <v>09E-ELECTRICAL ENGINEERING</v>
          </cell>
        </row>
        <row r="2142">
          <cell r="A2142">
            <v>21365</v>
          </cell>
          <cell r="B2142" t="str">
            <v>E Kewanee Install Xfr Trip-REIMB</v>
          </cell>
          <cell r="C2142" t="str">
            <v>09E-ELECTRICAL ENGINEERING</v>
          </cell>
        </row>
        <row r="2143">
          <cell r="A2143">
            <v>21366</v>
          </cell>
          <cell r="B2143" t="str">
            <v>Castle Property Purchase</v>
          </cell>
          <cell r="C2143" t="str">
            <v>49B-ESH - WASTE</v>
          </cell>
        </row>
        <row r="2144">
          <cell r="A2144">
            <v>21367</v>
          </cell>
          <cell r="B2144" t="str">
            <v>HERITAGE ESTATES 3RD ADDITION</v>
          </cell>
          <cell r="C2144" t="str">
            <v>2MS-DIVISION IV SUPPORT STAFF</v>
          </cell>
        </row>
        <row r="2145">
          <cell r="A2145">
            <v>21369</v>
          </cell>
          <cell r="B2145" t="str">
            <v>SL - GALLATIN MINERAL RIGHTS</v>
          </cell>
          <cell r="C2145" t="str">
            <v>061-REAL ESTATE</v>
          </cell>
        </row>
        <row r="2146">
          <cell r="A2146">
            <v>21370</v>
          </cell>
          <cell r="B2146" t="str">
            <v>SL - State Street Sub Site</v>
          </cell>
          <cell r="C2146" t="str">
            <v>061-REAL ESTATE</v>
          </cell>
        </row>
        <row r="2147">
          <cell r="A2147">
            <v>21371</v>
          </cell>
          <cell r="B2147" t="str">
            <v>SL - Tuscola Office Building</v>
          </cell>
          <cell r="C2147" t="str">
            <v>061-REAL ESTATE</v>
          </cell>
        </row>
        <row r="2148">
          <cell r="A2148">
            <v>21373</v>
          </cell>
          <cell r="B2148" t="str">
            <v>HOWARD BEND - BLACKSTART UPGRADES</v>
          </cell>
          <cell r="C2148" t="str">
            <v>09M-GENERATION PROJECT ENGINEERING</v>
          </cell>
        </row>
        <row r="2149">
          <cell r="A2149">
            <v>21374</v>
          </cell>
          <cell r="B2149" t="str">
            <v>Route 40 Line Relocate</v>
          </cell>
          <cell r="C2149" t="str">
            <v>669-DIVISION I SUPPORT STAFF</v>
          </cell>
        </row>
        <row r="2150">
          <cell r="A2150">
            <v>21378</v>
          </cell>
          <cell r="B2150" t="str">
            <v>Continental Cement Customer Sub.</v>
          </cell>
          <cell r="C2150" t="str">
            <v>09E-ELECTRICAL ENGINEERING</v>
          </cell>
        </row>
        <row r="2151">
          <cell r="A2151">
            <v>21380</v>
          </cell>
          <cell r="B2151" t="str">
            <v>Duck Creek -Repl.-345kV Ckt #4552</v>
          </cell>
          <cell r="C2151" t="str">
            <v>09E-ELECTRICAL ENGINEERING</v>
          </cell>
        </row>
        <row r="2152">
          <cell r="A2152">
            <v>21382</v>
          </cell>
          <cell r="B2152" t="str">
            <v>SL - St. Francois Banks Property</v>
          </cell>
          <cell r="C2152" t="str">
            <v>061-REAL ESTATE</v>
          </cell>
        </row>
        <row r="2153">
          <cell r="A2153">
            <v>21383</v>
          </cell>
          <cell r="B2153" t="str">
            <v xml:space="preserve">AIR QUALITY MINE LINE EXT_x000D_
</v>
          </cell>
          <cell r="C2153" t="str">
            <v>2MS-DIVISION IV SUPPORT STAFF</v>
          </cell>
        </row>
        <row r="2154">
          <cell r="A2154">
            <v>21384</v>
          </cell>
          <cell r="B2154" t="str">
            <v>CTG MONITORING &amp; AUTOMATION-REG</v>
          </cell>
          <cell r="C2154" t="str">
            <v>09M-GENERATION PROJECT ENGINEERING</v>
          </cell>
        </row>
        <row r="2155">
          <cell r="A2155">
            <v>21386</v>
          </cell>
          <cell r="B2155" t="str">
            <v>THORNEWOOD NORTH PHASE 1</v>
          </cell>
          <cell r="C2155" t="str">
            <v>2MS-DIVISION IV SUPPORT STAFF</v>
          </cell>
        </row>
        <row r="2156">
          <cell r="A2156">
            <v>21387</v>
          </cell>
          <cell r="B2156" t="str">
            <v>LIBERTY ON THE LAKES SUBD, ELEC EXT</v>
          </cell>
          <cell r="C2156" t="str">
            <v>2MS-DIVISION IV SUPPORT STAFF</v>
          </cell>
        </row>
        <row r="2157">
          <cell r="A2157">
            <v>21388</v>
          </cell>
          <cell r="B2157" t="str">
            <v>LIBERTY ON THE LAKES CONDO COMPLEX</v>
          </cell>
          <cell r="C2157" t="str">
            <v>2MS-DIVISION IV SUPPORT STAFF</v>
          </cell>
        </row>
        <row r="2158">
          <cell r="A2158">
            <v>21393</v>
          </cell>
          <cell r="B2158" t="str">
            <v xml:space="preserve">GREENMOUNT FREEDOM HOMES EAST_x000D_
</v>
          </cell>
          <cell r="C2158" t="str">
            <v>91U-DIVISION VI SUPPORT STAFF</v>
          </cell>
        </row>
        <row r="2159">
          <cell r="A2159">
            <v>21394</v>
          </cell>
          <cell r="B2159" t="str">
            <v>MARYVILLE OLD TOWN ROADWAY IMPROVEM</v>
          </cell>
          <cell r="C2159" t="str">
            <v>3MS-DIVISION V SUPPORT STAFF</v>
          </cell>
        </row>
        <row r="2160">
          <cell r="A2160">
            <v>21395</v>
          </cell>
          <cell r="B2160" t="str">
            <v>Carthage</v>
          </cell>
          <cell r="C2160" t="str">
            <v>8MS-DIVISION II SUPPORT STAFF</v>
          </cell>
        </row>
        <row r="2161">
          <cell r="A2161">
            <v>21398</v>
          </cell>
          <cell r="B2161" t="str">
            <v>Mer 4 feedwater control upgrade</v>
          </cell>
          <cell r="C2161" t="str">
            <v>09M-GENERATION PROJECT ENGINEERING</v>
          </cell>
        </row>
        <row r="2162">
          <cell r="A2162">
            <v>21399</v>
          </cell>
          <cell r="B2162" t="str">
            <v xml:space="preserve">SCHREIBER FARMS LLC_x000D_
</v>
          </cell>
          <cell r="C2162" t="str">
            <v>3MS-DIVISION V SUPPORT STAFF</v>
          </cell>
        </row>
        <row r="2163">
          <cell r="A2163">
            <v>21401</v>
          </cell>
          <cell r="B2163" t="str">
            <v>Spare Breakers-Dorsett &amp; Jeff City</v>
          </cell>
          <cell r="C2163" t="str">
            <v>09E-ELECTRICAL ENGINEERING</v>
          </cell>
        </row>
        <row r="2164">
          <cell r="A2164">
            <v>21402</v>
          </cell>
          <cell r="B2164" t="str">
            <v>Spare Breaker-Peoria or Springfield</v>
          </cell>
          <cell r="C2164" t="str">
            <v>09E-ELECTRICAL ENGINEERING</v>
          </cell>
        </row>
        <row r="2165">
          <cell r="A2165">
            <v>21403</v>
          </cell>
          <cell r="B2165" t="str">
            <v>Spare Breaker-Mattoon</v>
          </cell>
          <cell r="C2165" t="str">
            <v>09E-ELECTRICAL ENGINEERING</v>
          </cell>
        </row>
        <row r="2166">
          <cell r="A2166">
            <v>21404</v>
          </cell>
          <cell r="B2166" t="str">
            <v>Alton Memorial Hospital Cust Sub</v>
          </cell>
          <cell r="C2166" t="str">
            <v>09E-ELECTRICAL ENGINEERING</v>
          </cell>
        </row>
        <row r="2167">
          <cell r="A2167">
            <v>21405</v>
          </cell>
          <cell r="B2167" t="str">
            <v xml:space="preserve">THE TRAILS AT ABBEY FIELDS_x000D_
</v>
          </cell>
          <cell r="C2167" t="str">
            <v>2MS-DIVISION IV SUPPORT STAFF</v>
          </cell>
        </row>
        <row r="2168">
          <cell r="A2168">
            <v>21406</v>
          </cell>
          <cell r="B2168" t="str">
            <v xml:space="preserve">THE TRAILS AT ABBEY FIELDS_x000D_
</v>
          </cell>
          <cell r="C2168" t="str">
            <v>2MS-DIVISION IV SUPPORT STAFF</v>
          </cell>
        </row>
        <row r="2169">
          <cell r="A2169">
            <v>21407</v>
          </cell>
          <cell r="B2169" t="str">
            <v xml:space="preserve">CONWAY FARMS PHASE II,MAHOMET_x000D_
</v>
          </cell>
          <cell r="C2169" t="str">
            <v>2MS-DIVISION IV SUPPORT STAFF</v>
          </cell>
        </row>
        <row r="2170">
          <cell r="A2170">
            <v>21408</v>
          </cell>
          <cell r="B2170" t="str">
            <v xml:space="preserve">SUN COKE_x000D_
</v>
          </cell>
          <cell r="C2170" t="str">
            <v>3MS-DIVISION V SUPPORT STAFF</v>
          </cell>
        </row>
        <row r="2171">
          <cell r="A2171">
            <v>21409</v>
          </cell>
          <cell r="B2171" t="str">
            <v>New Str. 1418 SubT-Hills</v>
          </cell>
          <cell r="C2171" t="str">
            <v>037-TRANSMISSION</v>
          </cell>
        </row>
        <row r="2172">
          <cell r="A2172">
            <v>21412</v>
          </cell>
          <cell r="B2172" t="str">
            <v>HAMPTON GLEN SUBDIVISION, TROY</v>
          </cell>
          <cell r="C2172" t="str">
            <v>3MS-DIVISION V SUPPORT STAFF</v>
          </cell>
        </row>
        <row r="2173">
          <cell r="A2173" t="str">
            <v>A0001</v>
          </cell>
          <cell r="B2173" t="str">
            <v>MAINTAIN GEN'L BOOKS&amp;FIN'L RECORDS</v>
          </cell>
          <cell r="C2173" t="str">
            <v>004-ACCOUNTING</v>
          </cell>
        </row>
        <row r="2174">
          <cell r="A2174" t="str">
            <v>A0002</v>
          </cell>
          <cell r="B2174" t="str">
            <v>PROCESS/PAY INVOICES&amp;DISB REQUESTS</v>
          </cell>
          <cell r="C2174" t="str">
            <v>004-ACCOUNTING</v>
          </cell>
        </row>
        <row r="2175">
          <cell r="A2175" t="str">
            <v>A0004</v>
          </cell>
          <cell r="B2175" t="str">
            <v>CONTROLLERS FUNCTIONAL INDIRECT</v>
          </cell>
          <cell r="C2175" t="str">
            <v>004-ACCOUNTING</v>
          </cell>
        </row>
        <row r="2176">
          <cell r="A2176" t="str">
            <v>A0005</v>
          </cell>
          <cell r="B2176" t="str">
            <v>MAINTAIN UE ACCOUNTING RECORDS</v>
          </cell>
          <cell r="C2176" t="str">
            <v>004-ACCOUNTING</v>
          </cell>
        </row>
        <row r="2177">
          <cell r="A2177" t="str">
            <v>A0006</v>
          </cell>
          <cell r="B2177" t="str">
            <v>CIPS ACCTG RECORDS-GENERAL ACCTG</v>
          </cell>
          <cell r="C2177" t="str">
            <v>004-ACCOUNTING</v>
          </cell>
        </row>
        <row r="2178">
          <cell r="A2178" t="str">
            <v>A0007</v>
          </cell>
          <cell r="B2178" t="str">
            <v>MAINTAIN CIC ACCOUNTING RECORDS</v>
          </cell>
          <cell r="C2178" t="str">
            <v>004-ACCOUNTING</v>
          </cell>
        </row>
        <row r="2179">
          <cell r="A2179" t="str">
            <v>A0008</v>
          </cell>
          <cell r="B2179" t="str">
            <v>MAINTAIN UEDC ACCOUNTING RECORDS</v>
          </cell>
          <cell r="C2179" t="str">
            <v>004-ACCOUNTING</v>
          </cell>
        </row>
        <row r="2180">
          <cell r="A2180" t="str">
            <v>A0009</v>
          </cell>
          <cell r="B2180" t="str">
            <v>MAINTAIN AMC ACCOUNTING RECORDS</v>
          </cell>
          <cell r="C2180" t="str">
            <v>004-ACCOUNTING</v>
          </cell>
        </row>
        <row r="2181">
          <cell r="A2181" t="str">
            <v>A0012</v>
          </cell>
          <cell r="B2181" t="str">
            <v>MAINTAIN AEC ACCTG RECORDS</v>
          </cell>
          <cell r="C2181" t="str">
            <v>004-ACCOUNTING</v>
          </cell>
        </row>
        <row r="2182">
          <cell r="A2182" t="str">
            <v>A0016</v>
          </cell>
          <cell r="B2182" t="str">
            <v>MAINTAIN ERC ACCOUNTING RECORDS</v>
          </cell>
          <cell r="C2182" t="str">
            <v>004-ACCOUNTING</v>
          </cell>
        </row>
        <row r="2183">
          <cell r="A2183" t="str">
            <v>A0018</v>
          </cell>
          <cell r="B2183" t="str">
            <v>MAINTAIN AME ACCOUNTING RECORDS</v>
          </cell>
          <cell r="C2183" t="str">
            <v>004-ACCOUNTING</v>
          </cell>
        </row>
        <row r="2184">
          <cell r="A2184" t="str">
            <v>A0021</v>
          </cell>
          <cell r="B2184" t="str">
            <v>INVSTR RELS / EXTERN FINANCIAL RPTG</v>
          </cell>
          <cell r="C2184" t="str">
            <v>04C-FINANCIAL COMMUNICATIONS</v>
          </cell>
        </row>
        <row r="2185">
          <cell r="A2185" t="str">
            <v>A0022</v>
          </cell>
          <cell r="B2185" t="str">
            <v>FEDEX CORP BILLING</v>
          </cell>
          <cell r="C2185" t="str">
            <v>092-SPECIAL ITEMS-ACCOUNTING DEPT</v>
          </cell>
        </row>
        <row r="2186">
          <cell r="A2186" t="str">
            <v>A0051</v>
          </cell>
          <cell r="B2186" t="str">
            <v>MAINTAIN CORP MODEL-BUDGET SYSTEM</v>
          </cell>
          <cell r="C2186" t="str">
            <v>05B-CONTROLLERS BUDGETING</v>
          </cell>
        </row>
        <row r="2187">
          <cell r="A2187" t="str">
            <v>A0075</v>
          </cell>
          <cell r="B2187" t="str">
            <v>MTCE OF PROJECTS &amp; ASSETS SYSTEMS</v>
          </cell>
          <cell r="C2187" t="str">
            <v>004-ACCOUNTING</v>
          </cell>
        </row>
        <row r="2188">
          <cell r="A2188" t="str">
            <v>A0077</v>
          </cell>
          <cell r="B2188" t="str">
            <v>MAINTAIN CIP ASSETRECS(ELEC/GAS IL)</v>
          </cell>
          <cell r="C2188" t="str">
            <v>004-ACCOUNTING</v>
          </cell>
        </row>
        <row r="2189">
          <cell r="A2189" t="str">
            <v>A0078</v>
          </cell>
          <cell r="B2189" t="str">
            <v>MAINTAIN UE ASSET RECORDS</v>
          </cell>
          <cell r="C2189" t="str">
            <v>004-ACCOUNTING</v>
          </cell>
        </row>
        <row r="2190">
          <cell r="A2190" t="str">
            <v>A0079</v>
          </cell>
          <cell r="B2190" t="str">
            <v>MAINTAIN AMS ASSETS &amp; REPORTING</v>
          </cell>
          <cell r="C2190" t="str">
            <v>004-ACCOUNTING</v>
          </cell>
        </row>
        <row r="2191">
          <cell r="A2191" t="str">
            <v>A0080</v>
          </cell>
          <cell r="B2191" t="str">
            <v>CIPS REGULATORY RPTG (ELEC/GAS IL)</v>
          </cell>
          <cell r="C2191" t="str">
            <v>004-ACCOUNTING</v>
          </cell>
        </row>
        <row r="2192">
          <cell r="A2192" t="str">
            <v>A0081</v>
          </cell>
          <cell r="B2192" t="str">
            <v>UE REGLATORY RPTG (E/G)</v>
          </cell>
          <cell r="C2192" t="str">
            <v>004-ACCOUNTING</v>
          </cell>
        </row>
        <row r="2193">
          <cell r="A2193" t="str">
            <v>A0083</v>
          </cell>
          <cell r="B2193" t="str">
            <v>AUDIT SVC VENDOR-BCS</v>
          </cell>
          <cell r="C2193" t="str">
            <v>4PL-PLANT ACCOUNTING</v>
          </cell>
        </row>
        <row r="2194">
          <cell r="A2194" t="str">
            <v>A0084</v>
          </cell>
          <cell r="B2194" t="str">
            <v>AMS PC'S &amp; REPRODUCTION EQUIP DEPR</v>
          </cell>
          <cell r="C2194" t="str">
            <v>004-ACCOUNTING</v>
          </cell>
        </row>
        <row r="2195">
          <cell r="A2195" t="str">
            <v>A0101</v>
          </cell>
          <cell r="B2195" t="str">
            <v>AUDIT OF CIPS DISTRICT OPERATIONS</v>
          </cell>
          <cell r="C2195" t="str">
            <v>05A-INTERNAL AUDIT</v>
          </cell>
        </row>
        <row r="2196">
          <cell r="A2196" t="str">
            <v>A0102</v>
          </cell>
          <cell r="B2196" t="str">
            <v>RISK MANAGEMENT - AMEREN/UE</v>
          </cell>
          <cell r="C2196" t="str">
            <v>07Q-CORPORATE RISK MGMT</v>
          </cell>
        </row>
        <row r="2197">
          <cell r="A2197" t="str">
            <v>A0103</v>
          </cell>
          <cell r="B2197" t="str">
            <v>METER READING SUPPORT-MANAGERIAL</v>
          </cell>
          <cell r="C2197" t="str">
            <v>03A-METER READING-AMS</v>
          </cell>
        </row>
        <row r="2198">
          <cell r="A2198" t="str">
            <v>A0104</v>
          </cell>
          <cell r="B2198" t="str">
            <v>AUDIT OF UE POWER PLANT OPERATIONS</v>
          </cell>
          <cell r="C2198" t="str">
            <v>05A-INTERNAL AUDIT</v>
          </cell>
        </row>
        <row r="2199">
          <cell r="A2199" t="str">
            <v>A0106</v>
          </cell>
          <cell r="B2199" t="str">
            <v>BPS - AMEREN/CIPS</v>
          </cell>
          <cell r="C2199" t="str">
            <v>060-SCP - PLANNING</v>
          </cell>
        </row>
        <row r="2200">
          <cell r="A2200" t="str">
            <v>A0108</v>
          </cell>
          <cell r="B2200" t="str">
            <v>CORP PLANNING SUPPORT FOR AME</v>
          </cell>
          <cell r="C2200" t="str">
            <v>012-CORPORATE PLANNING</v>
          </cell>
        </row>
        <row r="2201">
          <cell r="A2201" t="str">
            <v>A0109</v>
          </cell>
          <cell r="B2201" t="str">
            <v>AUDIT OF GENCO POWER PLANT OPS</v>
          </cell>
          <cell r="C2201" t="str">
            <v>05A-INTERNAL AUDIT</v>
          </cell>
        </row>
        <row r="2202">
          <cell r="A2202" t="str">
            <v>A0110</v>
          </cell>
          <cell r="B2202" t="str">
            <v>GENERATION / TRANSM. COORD. &amp; DISPA</v>
          </cell>
          <cell r="C2202" t="str">
            <v>042-TRANSMISSION OPERATIONS</v>
          </cell>
        </row>
        <row r="2203">
          <cell r="A2203" t="str">
            <v>A0111</v>
          </cell>
          <cell r="B2203" t="str">
            <v>AUDIT OF UE CONTINUOUS EMIS MONITOR</v>
          </cell>
          <cell r="C2203" t="str">
            <v>05A-INTERNAL AUDIT</v>
          </cell>
        </row>
        <row r="2204">
          <cell r="A2204" t="str">
            <v>A0112</v>
          </cell>
          <cell r="B2204" t="str">
            <v>NETWORK METER READING - AMEREN UE</v>
          </cell>
          <cell r="C2204" t="str">
            <v>03A-METER READING-AMS</v>
          </cell>
        </row>
        <row r="2205">
          <cell r="A2205" t="str">
            <v>A0113</v>
          </cell>
          <cell r="B2205" t="str">
            <v>METER READING MV-90 SUPPORT - UEC</v>
          </cell>
          <cell r="C2205" t="str">
            <v>03A-METER READING-AMS</v>
          </cell>
        </row>
        <row r="2206">
          <cell r="A2206" t="str">
            <v>A0114</v>
          </cell>
          <cell r="B2206" t="str">
            <v>GENERATION/TRANSM. COORD. &amp; DISPATC</v>
          </cell>
          <cell r="C2206" t="str">
            <v>042-TRANSMISSION OPERATIONS</v>
          </cell>
        </row>
        <row r="2207">
          <cell r="A2207" t="str">
            <v>A0115</v>
          </cell>
          <cell r="B2207" t="str">
            <v>ELECTRIC METER SUPPORT (UE)</v>
          </cell>
          <cell r="C2207" t="str">
            <v>0G2-GAS TECH SERVICES - AMS</v>
          </cell>
        </row>
        <row r="2208">
          <cell r="A2208" t="str">
            <v>A0116</v>
          </cell>
          <cell r="B2208" t="str">
            <v>AUDIT OF GEN CONTINUOUS EMISMONITOR</v>
          </cell>
          <cell r="C2208" t="str">
            <v>05A-INTERNAL AUDIT</v>
          </cell>
        </row>
        <row r="2209">
          <cell r="A2209" t="str">
            <v>A0117</v>
          </cell>
          <cell r="B2209" t="str">
            <v>TRANSM COORD &amp; DISPATCH FOR AMEREN/</v>
          </cell>
          <cell r="C2209" t="str">
            <v>042-TRANSMISSION OPERATIONS</v>
          </cell>
        </row>
        <row r="2210">
          <cell r="A2210" t="str">
            <v>A0118</v>
          </cell>
          <cell r="B2210" t="str">
            <v>AUDIT OF UE STORES &amp; INVENTORY OPS</v>
          </cell>
          <cell r="C2210" t="str">
            <v>05A-INTERNAL AUDIT</v>
          </cell>
        </row>
        <row r="2211">
          <cell r="A2211" t="str">
            <v>A0119</v>
          </cell>
          <cell r="B2211" t="str">
            <v>AUDIT OF CIP STORES &amp; INVENTORY OPS</v>
          </cell>
          <cell r="C2211" t="str">
            <v>05A-INTERNAL AUDIT</v>
          </cell>
        </row>
        <row r="2212">
          <cell r="A2212" t="str">
            <v>A0120</v>
          </cell>
          <cell r="B2212" t="str">
            <v>AUDIT OF FORESTRY OPERATIONS</v>
          </cell>
          <cell r="C2212" t="str">
            <v>05A-INTERNAL AUDIT</v>
          </cell>
        </row>
        <row r="2213">
          <cell r="A2213" t="str">
            <v>A0121</v>
          </cell>
          <cell r="B2213" t="str">
            <v>AUDIT OF RELAY OPERATIONS</v>
          </cell>
          <cell r="C2213" t="str">
            <v>05A-INTERNAL AUDIT</v>
          </cell>
        </row>
        <row r="2214">
          <cell r="A2214" t="str">
            <v>A0122</v>
          </cell>
          <cell r="B2214" t="str">
            <v>AUDIT OF SERVICE TEST OPERATIONS</v>
          </cell>
          <cell r="C2214" t="str">
            <v>05A-INTERNAL AUDIT</v>
          </cell>
        </row>
        <row r="2215">
          <cell r="A2215" t="str">
            <v>A0124</v>
          </cell>
          <cell r="B2215" t="str">
            <v>SUPV CUSTOMER SERVICE - AMEREN UE</v>
          </cell>
          <cell r="C2215" t="str">
            <v>03W-CUSTOMER SERVICE-AMS</v>
          </cell>
        </row>
        <row r="2216">
          <cell r="A2216" t="str">
            <v>A0125</v>
          </cell>
          <cell r="B2216" t="str">
            <v>BPS - INDIRECT FUNCTIONAL</v>
          </cell>
          <cell r="C2216" t="str">
            <v>060-SCP - PLANNING</v>
          </cell>
        </row>
        <row r="2217">
          <cell r="A2217" t="str">
            <v>A0126</v>
          </cell>
          <cell r="B2217" t="str">
            <v>BPS - AMEREN/UE</v>
          </cell>
          <cell r="C2217" t="str">
            <v>060-SCP - PLANNING</v>
          </cell>
        </row>
        <row r="2218">
          <cell r="A2218" t="str">
            <v>A0127</v>
          </cell>
          <cell r="B2218" t="str">
            <v>AUDITS OF DATA SECURITY</v>
          </cell>
          <cell r="C2218" t="str">
            <v>05A-INTERNAL AUDIT</v>
          </cell>
        </row>
        <row r="2219">
          <cell r="A2219" t="str">
            <v>A0128</v>
          </cell>
          <cell r="B2219" t="str">
            <v>AUDIT OF STORES OPERATIONS</v>
          </cell>
          <cell r="C2219" t="str">
            <v>05A-INTERNAL AUDIT</v>
          </cell>
        </row>
        <row r="2220">
          <cell r="A2220" t="str">
            <v>A0129</v>
          </cell>
          <cell r="B2220" t="str">
            <v>CALLAWAY PLT 1998 VEG MONITRNG PROG</v>
          </cell>
          <cell r="C2220" t="str">
            <v>803-NUCL-PROBABILISTIC RISK ASSESSM</v>
          </cell>
        </row>
        <row r="2221">
          <cell r="A2221" t="str">
            <v>A0130</v>
          </cell>
          <cell r="B2221" t="str">
            <v>AUDIT OF SUBSTATIONS OPERATIONS</v>
          </cell>
          <cell r="C2221" t="str">
            <v>05A-INTERNAL AUDIT</v>
          </cell>
        </row>
        <row r="2222">
          <cell r="A2222" t="str">
            <v>A0131</v>
          </cell>
          <cell r="B2222" t="str">
            <v>STORES ADMIN SUPPORT TO UE</v>
          </cell>
          <cell r="C2222" t="str">
            <v>05M-STOREROOMS-AMS</v>
          </cell>
        </row>
        <row r="2223">
          <cell r="A2223" t="str">
            <v>A0132</v>
          </cell>
          <cell r="B2223" t="str">
            <v>DATAOPS-LAN/WAN SUPPORT</v>
          </cell>
          <cell r="C2223" t="str">
            <v>06H-NEO - ENTERPRISE NETWORKING</v>
          </cell>
        </row>
        <row r="2224">
          <cell r="A2224" t="str">
            <v>A0133</v>
          </cell>
          <cell r="B2224" t="str">
            <v>STORES ADMIN SUPPORT OF CIPS (IL)</v>
          </cell>
          <cell r="C2224" t="str">
            <v>05M-STOREROOMS-AMS</v>
          </cell>
        </row>
        <row r="2225">
          <cell r="A2225" t="str">
            <v>A0134</v>
          </cell>
          <cell r="B2225" t="str">
            <v>STORES ADMIN SUPPORT (MO/IL EL/GAS)</v>
          </cell>
          <cell r="C2225" t="str">
            <v>05M-STOREROOMS-AMS</v>
          </cell>
        </row>
        <row r="2226">
          <cell r="A2226" t="str">
            <v>A0138</v>
          </cell>
          <cell r="B2226" t="str">
            <v>STORES MGMT OF AMERENUE(MO)</v>
          </cell>
          <cell r="C2226" t="str">
            <v>05M-STOREROOMS-AMS</v>
          </cell>
        </row>
        <row r="2227">
          <cell r="A2227" t="str">
            <v>A0139</v>
          </cell>
          <cell r="B2227" t="str">
            <v>STORES MGMT OF CIPS (ELEC/GAS IL)</v>
          </cell>
          <cell r="C2227" t="str">
            <v>05M-STOREROOMS-AMS</v>
          </cell>
        </row>
        <row r="2228">
          <cell r="A2228" t="str">
            <v>A0140</v>
          </cell>
          <cell r="B2228" t="str">
            <v>STORES MANAGEMENT (ELEC/GAS MO/IL)</v>
          </cell>
          <cell r="C2228" t="str">
            <v>05M-STOREROOMS-AMS</v>
          </cell>
        </row>
        <row r="2229">
          <cell r="A2229" t="str">
            <v>A0141</v>
          </cell>
          <cell r="B2229" t="str">
            <v>BUSINESS PLANNING SUPPORT FOR AMC</v>
          </cell>
          <cell r="C2229" t="str">
            <v>012-CORPORATE PLANNING</v>
          </cell>
        </row>
        <row r="2230">
          <cell r="A2230" t="str">
            <v>A0142</v>
          </cell>
          <cell r="B2230" t="str">
            <v>ADMIN AND SECRETARIAL SUPPORT</v>
          </cell>
          <cell r="C2230" t="str">
            <v>012-CORPORATE PLANNING</v>
          </cell>
        </row>
        <row r="2231">
          <cell r="A2231" t="str">
            <v>A0143</v>
          </cell>
          <cell r="B2231" t="str">
            <v>DOJM PROJECT MANAGER - AMEREN/UE</v>
          </cell>
          <cell r="C2231" t="str">
            <v>08C-CUSTOMER SERVICE SYSTEM</v>
          </cell>
        </row>
        <row r="2232">
          <cell r="A2232" t="str">
            <v>A0144</v>
          </cell>
          <cell r="B2232" t="str">
            <v>SUPV CUSTOMER SERVICE - AMEREN CIPS</v>
          </cell>
          <cell r="C2232" t="str">
            <v>03W-CUSTOMER SERVICE-AMS</v>
          </cell>
        </row>
        <row r="2233">
          <cell r="A2233" t="str">
            <v>A0146</v>
          </cell>
          <cell r="B2233" t="str">
            <v>ECON DEVELOPMENT SERVICES-COMMON</v>
          </cell>
          <cell r="C2233" t="str">
            <v>016-ECONOMIC DEVELOPMENT</v>
          </cell>
        </row>
        <row r="2234">
          <cell r="A2234" t="str">
            <v>A0149</v>
          </cell>
          <cell r="B2234" t="str">
            <v>ADMIN/GEN OFFICE/SUPPLIES-ECO DEV</v>
          </cell>
          <cell r="C2234" t="str">
            <v>016-ECONOMIC DEVELOPMENT</v>
          </cell>
        </row>
        <row r="2235">
          <cell r="A2235" t="str">
            <v>A0151</v>
          </cell>
          <cell r="B2235" t="str">
            <v>GEN OFF SUPPORT, SUPPLIES  EMPL BEN</v>
          </cell>
          <cell r="C2235" t="str">
            <v>017-EMPLOYEE BENEFITS</v>
          </cell>
        </row>
        <row r="2236">
          <cell r="A2236" t="str">
            <v>A0152</v>
          </cell>
          <cell r="B2236" t="str">
            <v>TRAIN, CONSULT&amp;DEVELOP-UE GEN</v>
          </cell>
          <cell r="C2236" t="str">
            <v>02T-HR - ORGANIZATION EFFECTIVENESS</v>
          </cell>
        </row>
        <row r="2237">
          <cell r="A2237" t="str">
            <v>A0153</v>
          </cell>
          <cell r="B2237" t="str">
            <v>BUILDING SERVICES LABOR - AMEREN/UE</v>
          </cell>
          <cell r="C2237" t="str">
            <v>07V-BUILDING SERVICES-AMS</v>
          </cell>
        </row>
        <row r="2238">
          <cell r="A2238" t="str">
            <v>A0154</v>
          </cell>
          <cell r="B2238" t="str">
            <v>HR/IR SUPPORT FOR UE</v>
          </cell>
          <cell r="C2238" t="str">
            <v>057-LABOR STRATEGY</v>
          </cell>
        </row>
        <row r="2239">
          <cell r="A2239" t="str">
            <v>A0155</v>
          </cell>
          <cell r="B2239" t="str">
            <v>BUILDING SERVICES LABOR-AMEREN/CIPS</v>
          </cell>
          <cell r="C2239" t="str">
            <v>07V-BUILDING SERVICES-AMS</v>
          </cell>
        </row>
        <row r="2240">
          <cell r="A2240" t="str">
            <v>A0156</v>
          </cell>
          <cell r="B2240" t="str">
            <v>TRAIN, CONSULT &amp; DEVELOP-NUCLEAR</v>
          </cell>
          <cell r="C2240" t="str">
            <v>02T-HR - ORGANIZATION EFFECTIVENESS</v>
          </cell>
        </row>
        <row r="2241">
          <cell r="A2241" t="str">
            <v>A0157</v>
          </cell>
          <cell r="B2241" t="str">
            <v>IR SUPPORT FOR CIPS</v>
          </cell>
          <cell r="C2241" t="str">
            <v>057-LABOR STRATEGY</v>
          </cell>
        </row>
        <row r="2242">
          <cell r="A2242" t="str">
            <v>A0158</v>
          </cell>
          <cell r="B2242" t="str">
            <v>TRAIN, CONSULT &amp; DEVELOP-CORP</v>
          </cell>
          <cell r="C2242" t="str">
            <v>02T-HR - ORGANIZATION EFFECTIVENESS</v>
          </cell>
        </row>
        <row r="2243">
          <cell r="A2243" t="str">
            <v>A0160</v>
          </cell>
          <cell r="B2243" t="str">
            <v>ADV AND PR UE (ELEC GAS)</v>
          </cell>
          <cell r="C2243" t="str">
            <v>001-CORPORATE COMMUNICATIONS</v>
          </cell>
        </row>
        <row r="2244">
          <cell r="A2244" t="str">
            <v>A0161</v>
          </cell>
          <cell r="B2244" t="str">
            <v>IT DEVELOPMENT COST NUM OF EES</v>
          </cell>
          <cell r="C2244" t="str">
            <v>201-DEV - BUS &amp; CORP SVCS</v>
          </cell>
        </row>
        <row r="2245">
          <cell r="A2245" t="str">
            <v>A0162</v>
          </cell>
          <cell r="B2245" t="str">
            <v>IR SUPPORT FOR AMEREN SERVICES</v>
          </cell>
          <cell r="C2245" t="str">
            <v>057-LABOR STRATEGY</v>
          </cell>
        </row>
        <row r="2246">
          <cell r="A2246" t="str">
            <v>A0163</v>
          </cell>
          <cell r="B2246" t="str">
            <v>LABOR &amp; EXPENSES OF AMEREN EMPLYS</v>
          </cell>
          <cell r="C2246" t="str">
            <v>07V-BUILDING SERVICES-AMS</v>
          </cell>
        </row>
        <row r="2247">
          <cell r="A2247" t="str">
            <v>A0164</v>
          </cell>
          <cell r="B2247" t="str">
            <v>ADV AND PR CIPS (ELEC GAS IL)</v>
          </cell>
          <cell r="C2247" t="str">
            <v>001-CORPORATE COMMUNICATIONS</v>
          </cell>
        </row>
        <row r="2248">
          <cell r="A2248" t="str">
            <v>A0166</v>
          </cell>
          <cell r="B2248" t="str">
            <v>IR SUPPORT-ADMN-TRNG-SUPP-OTHR</v>
          </cell>
          <cell r="C2248" t="str">
            <v>057-LABOR STRATEGY</v>
          </cell>
        </row>
        <row r="2249">
          <cell r="A2249" t="str">
            <v>A0168</v>
          </cell>
          <cell r="B2249" t="str">
            <v>IT DEVELOPMENT ALLOCATIONS BY PEAK</v>
          </cell>
          <cell r="C2249" t="str">
            <v>204-DEV - ENERGY DELIVERY</v>
          </cell>
        </row>
        <row r="2250">
          <cell r="A2250" t="str">
            <v>A0169</v>
          </cell>
          <cell r="B2250" t="str">
            <v>EMPRV GENERATION</v>
          </cell>
          <cell r="C2250" t="str">
            <v>202-DEV - OPERATIONS</v>
          </cell>
        </row>
        <row r="2251">
          <cell r="A2251" t="str">
            <v>A0171</v>
          </cell>
          <cell r="B2251" t="str">
            <v>SUBSTATION APPS - UEC</v>
          </cell>
          <cell r="C2251" t="str">
            <v>202-DEV - OPERATIONS</v>
          </cell>
        </row>
        <row r="2252">
          <cell r="A2252" t="str">
            <v>A0175</v>
          </cell>
          <cell r="B2252" t="str">
            <v>DISTRIBUTION ENGRG. SVCS.-ALLOCATED</v>
          </cell>
          <cell r="C2252" t="str">
            <v>028-ED DISTRIBUTION ENGINEERING</v>
          </cell>
        </row>
        <row r="2253">
          <cell r="A2253" t="str">
            <v>A0176</v>
          </cell>
          <cell r="B2253" t="str">
            <v>ED ELECTRIC TRAINING - AMEREN/UEC</v>
          </cell>
          <cell r="C2253" t="str">
            <v>230-DORSETT TRAINING</v>
          </cell>
        </row>
        <row r="2254">
          <cell r="A2254" t="str">
            <v>A0177</v>
          </cell>
          <cell r="B2254" t="str">
            <v>ALLOCATED SAFETY &amp; HEALTH SUPPORT</v>
          </cell>
          <cell r="C2254" t="str">
            <v>49D-ESH - SAFETY &amp; HEALTH</v>
          </cell>
        </row>
        <row r="2255">
          <cell r="A2255" t="str">
            <v>A0178</v>
          </cell>
          <cell r="B2255" t="str">
            <v>UEC - TAX WORK</v>
          </cell>
          <cell r="C2255" t="str">
            <v>05T-TAX</v>
          </cell>
        </row>
        <row r="2256">
          <cell r="A2256" t="str">
            <v>A0179</v>
          </cell>
          <cell r="B2256" t="str">
            <v>ED ELECTRIC TRAINING - AMEREN/CIP</v>
          </cell>
          <cell r="C2256" t="str">
            <v>230-DORSETT TRAINING</v>
          </cell>
        </row>
        <row r="2257">
          <cell r="A2257" t="str">
            <v>A0180</v>
          </cell>
          <cell r="B2257" t="str">
            <v>ED ELECTRICAL TRAINING ALLOCATED</v>
          </cell>
          <cell r="C2257" t="str">
            <v>230-DORSETT TRAINING</v>
          </cell>
        </row>
        <row r="2258">
          <cell r="A2258" t="str">
            <v>A0181</v>
          </cell>
          <cell r="B2258" t="str">
            <v>AMERENCIPS SAFETY &amp; HEALTH SUPPORT</v>
          </cell>
          <cell r="C2258" t="str">
            <v>49D-ESH - SAFETY &amp; HEALTH</v>
          </cell>
        </row>
        <row r="2259">
          <cell r="A2259" t="str">
            <v>A0182</v>
          </cell>
          <cell r="B2259" t="str">
            <v>CSD - ADMINISTRATION - AMEREN/UE</v>
          </cell>
          <cell r="C2259" t="str">
            <v>45C-ED FINANCIAL SUPPORT &amp; ANALYSIS</v>
          </cell>
        </row>
        <row r="2260">
          <cell r="A2260" t="str">
            <v>A0183</v>
          </cell>
          <cell r="B2260" t="str">
            <v>CIPS - TAX WORK</v>
          </cell>
          <cell r="C2260" t="str">
            <v>05T-TAX</v>
          </cell>
        </row>
        <row r="2261">
          <cell r="A2261" t="str">
            <v>A0184</v>
          </cell>
          <cell r="B2261" t="str">
            <v>CIC - TAX WORK</v>
          </cell>
          <cell r="C2261" t="str">
            <v>05T-TAX</v>
          </cell>
        </row>
        <row r="2262">
          <cell r="A2262" t="str">
            <v>A0185</v>
          </cell>
          <cell r="B2262" t="str">
            <v>AMERENUE SAFETY &amp; HEALTH SUPPORT</v>
          </cell>
          <cell r="C2262" t="str">
            <v>49D-ESH - SAFETY &amp; HEALTH</v>
          </cell>
        </row>
        <row r="2263">
          <cell r="A2263" t="str">
            <v>A0189</v>
          </cell>
          <cell r="B2263" t="str">
            <v>ALLOCATED ENV SUPPORT SERV</v>
          </cell>
          <cell r="C2263" t="str">
            <v>049-ESH - GENERAL</v>
          </cell>
        </row>
        <row r="2264">
          <cell r="A2264" t="str">
            <v>A0192</v>
          </cell>
          <cell r="B2264" t="str">
            <v>TAX-DEPARTMENTAL ADMINISTRATION</v>
          </cell>
          <cell r="C2264" t="str">
            <v>05T-TAX</v>
          </cell>
        </row>
        <row r="2265">
          <cell r="A2265" t="str">
            <v>A0193</v>
          </cell>
          <cell r="B2265" t="str">
            <v>ADMIN SECRETARIAL SUPPORT AND OTHER</v>
          </cell>
          <cell r="C2265" t="str">
            <v>049-ESH - GENERAL</v>
          </cell>
        </row>
        <row r="2266">
          <cell r="A2266" t="str">
            <v>A0194</v>
          </cell>
          <cell r="B2266" t="str">
            <v>AMEREN/CIPS ENV SUPPORT SERV</v>
          </cell>
          <cell r="C2266" t="str">
            <v>049-ESH - GENERAL</v>
          </cell>
        </row>
        <row r="2267">
          <cell r="A2267" t="str">
            <v>A0195</v>
          </cell>
          <cell r="B2267" t="str">
            <v>AMERENUE ENV SUPPORT SERV</v>
          </cell>
          <cell r="C2267" t="str">
            <v>049-ESH - GENERAL</v>
          </cell>
        </row>
        <row r="2268">
          <cell r="A2268" t="str">
            <v>A0196</v>
          </cell>
          <cell r="B2268" t="str">
            <v>AMERENUE INVEST &amp; REMEDIATION</v>
          </cell>
          <cell r="C2268" t="str">
            <v>49B-ESH - WASTE</v>
          </cell>
        </row>
        <row r="2269">
          <cell r="A2269" t="str">
            <v>A0197</v>
          </cell>
          <cell r="B2269" t="str">
            <v>AMERENCIPS INVEST &amp; REMEDIATION</v>
          </cell>
          <cell r="C2269" t="str">
            <v>49B-ESH - WASTE</v>
          </cell>
        </row>
        <row r="2270">
          <cell r="A2270" t="str">
            <v>A0199</v>
          </cell>
          <cell r="B2270" t="str">
            <v>SUPV CUSTOMER SERVICE - ALLOC</v>
          </cell>
          <cell r="C2270" t="str">
            <v>03W-CUSTOMER SERVICE-AMS</v>
          </cell>
        </row>
        <row r="2271">
          <cell r="A2271" t="str">
            <v>A0200</v>
          </cell>
          <cell r="B2271" t="str">
            <v>CONSTRUCTION STDS,TOOLS,EQPMT - UEC</v>
          </cell>
          <cell r="C2271" t="str">
            <v>233-ED-ELECTRIC STANDARDS</v>
          </cell>
        </row>
        <row r="2272">
          <cell r="A2272" t="str">
            <v>A0201</v>
          </cell>
          <cell r="B2272" t="str">
            <v>MOTOR TRANS.-CLERICAL SUPPORT -UEC</v>
          </cell>
          <cell r="C2272" t="str">
            <v>07T-FLEET SERVICES - AMS</v>
          </cell>
        </row>
        <row r="2273">
          <cell r="A2273" t="str">
            <v>A0202</v>
          </cell>
          <cell r="B2273" t="str">
            <v>CONSTRUCTION STDS,TOOLS,EQPMT - CIP</v>
          </cell>
          <cell r="C2273" t="str">
            <v>233-ED-ELECTRIC STANDARDS</v>
          </cell>
        </row>
        <row r="2274">
          <cell r="A2274" t="str">
            <v>A0203</v>
          </cell>
          <cell r="B2274" t="str">
            <v>CONSTRUCTION STDS,TOOLS,EQPMT-ALLOC</v>
          </cell>
          <cell r="C2274" t="str">
            <v>233-ED-ELECTRIC STANDARDS</v>
          </cell>
        </row>
        <row r="2275">
          <cell r="A2275" t="str">
            <v>A0208</v>
          </cell>
          <cell r="B2275" t="str">
            <v>CORPORATE ANALYSIS ALLOCATED - GAS</v>
          </cell>
          <cell r="C2275" t="str">
            <v>012-CORPORATE PLANNING</v>
          </cell>
        </row>
        <row r="2276">
          <cell r="A2276" t="str">
            <v>A0209</v>
          </cell>
          <cell r="B2276" t="str">
            <v>AUDIT OF UE SYSTEM METER OPS</v>
          </cell>
          <cell r="C2276" t="str">
            <v>05A-INTERNAL AUDIT</v>
          </cell>
        </row>
        <row r="2277">
          <cell r="A2277" t="str">
            <v>A0210</v>
          </cell>
          <cell r="B2277" t="str">
            <v>AUDIT OF CIPS SYSTEM METER OPS</v>
          </cell>
          <cell r="C2277" t="str">
            <v>05A-INTERNAL AUDIT</v>
          </cell>
        </row>
        <row r="2278">
          <cell r="A2278" t="str">
            <v>A0211</v>
          </cell>
          <cell r="B2278" t="str">
            <v>AUDIT OF UE TROUBLE OPERATIONS</v>
          </cell>
          <cell r="C2278" t="str">
            <v>05A-INTERNAL AUDIT</v>
          </cell>
        </row>
        <row r="2279">
          <cell r="A2279" t="str">
            <v>A0212</v>
          </cell>
          <cell r="B2279" t="str">
            <v>DISTRIBUTION ENGRG. SVCS.- UEC</v>
          </cell>
          <cell r="C2279" t="str">
            <v>028-ED DISTRIBUTION ENGINEERING</v>
          </cell>
        </row>
        <row r="2280">
          <cell r="A2280" t="str">
            <v>A0214</v>
          </cell>
          <cell r="B2280" t="str">
            <v>DISTRIBUTION ENGRG. SVCS.- CIP</v>
          </cell>
          <cell r="C2280" t="str">
            <v>028-ED DISTRIBUTION ENGINEERING</v>
          </cell>
        </row>
        <row r="2281">
          <cell r="A2281" t="str">
            <v>A0215</v>
          </cell>
          <cell r="B2281" t="str">
            <v>CSS PROJECT-FUNCTIONAL INDIRECT</v>
          </cell>
          <cell r="C2281" t="str">
            <v>008-CUSTOMER SERVICE CENTER-MO</v>
          </cell>
        </row>
        <row r="2282">
          <cell r="A2282" t="str">
            <v>A0217</v>
          </cell>
          <cell r="B2282" t="str">
            <v>AUDIT OF NUCLEAR OPERATIONS</v>
          </cell>
          <cell r="C2282" t="str">
            <v>05A-INTERNAL AUDIT</v>
          </cell>
        </row>
        <row r="2283">
          <cell r="A2283" t="str">
            <v>A0218</v>
          </cell>
          <cell r="B2283" t="str">
            <v>AUDIT OF CIPSCO COMPANY</v>
          </cell>
          <cell r="C2283" t="str">
            <v>05A-INTERNAL AUDIT</v>
          </cell>
        </row>
        <row r="2284">
          <cell r="A2284" t="str">
            <v>A0219</v>
          </cell>
          <cell r="B2284" t="str">
            <v>AUDIT OF UE DEVELOPMENT COMPANY</v>
          </cell>
          <cell r="C2284" t="str">
            <v>05A-INTERNAL AUDIT</v>
          </cell>
        </row>
        <row r="2285">
          <cell r="A2285" t="str">
            <v>A0220</v>
          </cell>
          <cell r="B2285" t="str">
            <v>CORP PLANNING SUPPORT FOR UE</v>
          </cell>
          <cell r="C2285" t="str">
            <v>012-CORPORATE PLANNING</v>
          </cell>
        </row>
        <row r="2286">
          <cell r="A2286" t="str">
            <v>A0222</v>
          </cell>
          <cell r="B2286" t="str">
            <v>DATAOPS - FINANCIAL SYS SUPPORT</v>
          </cell>
          <cell r="C2286" t="str">
            <v>06E-SCP - DATA MANAGEMENT</v>
          </cell>
        </row>
        <row r="2287">
          <cell r="A2287" t="str">
            <v>A0223</v>
          </cell>
          <cell r="B2287" t="str">
            <v>DATAOPS - CUSTOMER SYS SUPPORT</v>
          </cell>
          <cell r="C2287" t="str">
            <v>06E-SCP - DATA MANAGEMENT</v>
          </cell>
        </row>
        <row r="2288">
          <cell r="A2288" t="str">
            <v>A0224</v>
          </cell>
          <cell r="B2288" t="str">
            <v>DATAOPS - HR SYS SUPPORT EXCL TRIS</v>
          </cell>
          <cell r="C2288" t="str">
            <v>06E-SCP - DATA MANAGEMENT</v>
          </cell>
        </row>
        <row r="2289">
          <cell r="A2289" t="str">
            <v>A0228</v>
          </cell>
          <cell r="B2289" t="str">
            <v>DATAOPS - POWER PLANT SYS SUPPORT</v>
          </cell>
          <cell r="C2289" t="str">
            <v>06E-SCP - DATA MANAGEMENT</v>
          </cell>
        </row>
        <row r="2290">
          <cell r="A2290" t="str">
            <v>A0230</v>
          </cell>
          <cell r="B2290" t="str">
            <v>DATAOPS - UE</v>
          </cell>
          <cell r="C2290" t="str">
            <v>006-INF - DATA CENTER OPERATIONS</v>
          </cell>
        </row>
        <row r="2291">
          <cell r="A2291" t="str">
            <v>A0231</v>
          </cell>
          <cell r="B2291" t="str">
            <v>DATAOPS - CIPS</v>
          </cell>
          <cell r="C2291" t="str">
            <v>006-INF - DATA CENTER OPERATIONS</v>
          </cell>
        </row>
        <row r="2292">
          <cell r="A2292" t="str">
            <v>A0233</v>
          </cell>
          <cell r="B2292" t="str">
            <v>DATA OPERATIONS - MAINFRAME SUPPORT</v>
          </cell>
          <cell r="C2292" t="str">
            <v>06G-INF - MVS SYSTEMS</v>
          </cell>
        </row>
        <row r="2293">
          <cell r="A2293" t="str">
            <v>A0234</v>
          </cell>
          <cell r="B2293" t="str">
            <v>DATA OPERATIONS - OPEN SYSTEMS SUPP</v>
          </cell>
          <cell r="C2293" t="str">
            <v>06E-SCP - DATA MANAGEMENT</v>
          </cell>
        </row>
        <row r="2294">
          <cell r="A2294" t="str">
            <v>A0235</v>
          </cell>
          <cell r="B2294" t="str">
            <v>LIBRARY SERVICES- ALLOC(ELEC/GAS)</v>
          </cell>
          <cell r="C2294" t="str">
            <v>001-CORPORATE COMMUNICATIONS</v>
          </cell>
        </row>
        <row r="2295">
          <cell r="A2295" t="str">
            <v>A0236</v>
          </cell>
          <cell r="B2295" t="str">
            <v>METER READING MV-90 SUPPORT - CIP</v>
          </cell>
          <cell r="C2295" t="str">
            <v>03A-METER READING-AMS</v>
          </cell>
        </row>
        <row r="2296">
          <cell r="A2296" t="str">
            <v>A0237</v>
          </cell>
          <cell r="B2296" t="str">
            <v>SEC SUP'T, SUPPL&amp;OTHER-COMM/TRN (EL</v>
          </cell>
          <cell r="C2296" t="str">
            <v>02V-EMPLOYEE COMMUNICATIONS</v>
          </cell>
        </row>
        <row r="2297">
          <cell r="A2297" t="str">
            <v>A0238</v>
          </cell>
          <cell r="B2297" t="str">
            <v>COMMUNICATIONS SERVICES - AMEREN/UE</v>
          </cell>
          <cell r="C2297" t="str">
            <v>065-NEO - TELEPHONE SERVICES</v>
          </cell>
        </row>
        <row r="2298">
          <cell r="A2298" t="str">
            <v>A0239</v>
          </cell>
          <cell r="B2298" t="str">
            <v>COMM SVCS - AMEREN CIPS</v>
          </cell>
          <cell r="C2298" t="str">
            <v>065-NEO - TELEPHONE SERVICES</v>
          </cell>
        </row>
        <row r="2299">
          <cell r="A2299" t="str">
            <v>A0240</v>
          </cell>
          <cell r="B2299" t="str">
            <v>TEST/REPAIR METER LAB EQUIP-UEC-MO</v>
          </cell>
          <cell r="C2299" t="str">
            <v>03V-DISTRIBUTION SERVICES-AMS</v>
          </cell>
        </row>
        <row r="2300">
          <cell r="A2300" t="str">
            <v>A0241</v>
          </cell>
          <cell r="B2300" t="str">
            <v>COMMUNICATIONS SERVICES - DDOS</v>
          </cell>
          <cell r="C2300" t="str">
            <v>065-NEO - TELEPHONE SERVICES</v>
          </cell>
        </row>
        <row r="2301">
          <cell r="A2301" t="str">
            <v>A0243</v>
          </cell>
          <cell r="B2301" t="str">
            <v>DATA CENTER -FUNCTIOAL INDIRECT</v>
          </cell>
          <cell r="C2301" t="str">
            <v>006-INF - DATA CENTER OPERATIONS</v>
          </cell>
        </row>
        <row r="2302">
          <cell r="A2302" t="str">
            <v>A0245</v>
          </cell>
          <cell r="B2302" t="str">
            <v>CSD - ADMINISTRATION - AMEREN/CIPS</v>
          </cell>
          <cell r="C2302" t="str">
            <v>45C-ED FINANCIAL SUPPORT &amp; ANALYSIS</v>
          </cell>
        </row>
        <row r="2303">
          <cell r="A2303" t="str">
            <v>A0247</v>
          </cell>
          <cell r="B2303" t="str">
            <v>CSD - ADMINISTRATION - ALLOCATED</v>
          </cell>
          <cell r="C2303" t="str">
            <v>45C-ED FINANCIAL SUPPORT &amp; ANALYSIS</v>
          </cell>
        </row>
        <row r="2304">
          <cell r="A2304" t="str">
            <v>A0248</v>
          </cell>
          <cell r="B2304" t="str">
            <v>METER READING MV-90 SUPPORT</v>
          </cell>
          <cell r="C2304" t="str">
            <v>03A-METER READING-AMS</v>
          </cell>
        </row>
        <row r="2305">
          <cell r="A2305" t="str">
            <v>A0249</v>
          </cell>
          <cell r="B2305" t="str">
            <v>METER READING SUPPORT</v>
          </cell>
          <cell r="C2305" t="str">
            <v>03A-METER READING-AMS</v>
          </cell>
        </row>
        <row r="2306">
          <cell r="A2306" t="str">
            <v>A0250</v>
          </cell>
          <cell r="B2306" t="str">
            <v>CORP ANALYSIS ALLOCATED-ELECTRIC</v>
          </cell>
          <cell r="C2306" t="str">
            <v>012-CORPORATE PLANNING</v>
          </cell>
        </row>
        <row r="2307">
          <cell r="A2307" t="str">
            <v>A0251</v>
          </cell>
          <cell r="B2307" t="str">
            <v>CORPORATE PLANNING SUPPORT FOR CIPS</v>
          </cell>
          <cell r="C2307" t="str">
            <v>012-CORPORATE PLANNING</v>
          </cell>
        </row>
        <row r="2308">
          <cell r="A2308" t="str">
            <v>A0252</v>
          </cell>
          <cell r="B2308" t="str">
            <v>EXEC PAYROLL &amp; CASH BAL ACTVTIES</v>
          </cell>
          <cell r="C2308" t="str">
            <v>02P-HR - TOTAL REWARDS</v>
          </cell>
        </row>
        <row r="2309">
          <cell r="A2309" t="str">
            <v>A0253</v>
          </cell>
          <cell r="B2309" t="str">
            <v>PROVIDE SVCS TO BFT TOTAL CO-AMS</v>
          </cell>
          <cell r="C2309" t="str">
            <v>02E-HR - STAFFING</v>
          </cell>
        </row>
        <row r="2310">
          <cell r="A2310" t="str">
            <v>A0254</v>
          </cell>
          <cell r="B2310" t="str">
            <v>SECRETARIAL, GENL OFC SUPPLIES -OTH</v>
          </cell>
          <cell r="C2310" t="str">
            <v>02E-HR - STAFFING</v>
          </cell>
        </row>
        <row r="2311">
          <cell r="A2311" t="str">
            <v>A0255</v>
          </cell>
          <cell r="B2311" t="str">
            <v>CORP SECRETARYS INDIRECT FUNCTIONAL</v>
          </cell>
          <cell r="C2311" t="str">
            <v>06F-INF - ENTERPRISE STORAGE</v>
          </cell>
        </row>
        <row r="2312">
          <cell r="A2312" t="str">
            <v>A0256</v>
          </cell>
          <cell r="B2312" t="str">
            <v>MAINTAIN AND ADMIN EMPL BEN PLANS</v>
          </cell>
          <cell r="C2312" t="str">
            <v>017-EMPLOYEE BENEFITS</v>
          </cell>
        </row>
        <row r="2313">
          <cell r="A2313" t="str">
            <v>A0259</v>
          </cell>
          <cell r="B2313" t="str">
            <v>CORP SECRETARY'S INDIRECT CORPORATE</v>
          </cell>
          <cell r="C2313" t="str">
            <v>06F-INF - ENTERPRISE STORAGE</v>
          </cell>
        </row>
        <row r="2314">
          <cell r="A2314" t="str">
            <v>A0262</v>
          </cell>
          <cell r="B2314" t="str">
            <v>COMMON STOCK TRANSACTIONS &amp; ACTVS</v>
          </cell>
          <cell r="C2314" t="str">
            <v>075-BANKING AND INVESTOR SERVICES</v>
          </cell>
        </row>
        <row r="2315">
          <cell r="A2315" t="str">
            <v>A0266</v>
          </cell>
          <cell r="B2315" t="str">
            <v>(DND)INSURANCE - AMEREN/UE</v>
          </cell>
          <cell r="C2315" t="str">
            <v>07R-FINANCIAL PLANNING, INS &amp; RISK</v>
          </cell>
        </row>
        <row r="2316">
          <cell r="A2316" t="str">
            <v>A0273</v>
          </cell>
          <cell r="B2316" t="str">
            <v>CORP SECRETARY'S WORK - AMEREN/UE</v>
          </cell>
          <cell r="C2316" t="str">
            <v>06F-INF - ENTERPRISE STORAGE</v>
          </cell>
        </row>
        <row r="2317">
          <cell r="A2317" t="str">
            <v>A0274</v>
          </cell>
          <cell r="B2317" t="str">
            <v>CORP SECRETARY WORK - AMEREN/CIPS</v>
          </cell>
          <cell r="C2317" t="str">
            <v>06F-INF - ENTERPRISE STORAGE</v>
          </cell>
        </row>
        <row r="2318">
          <cell r="A2318" t="str">
            <v>A0275</v>
          </cell>
          <cell r="B2318" t="str">
            <v>CORP SECRETARY WORK - AMEREN CORP</v>
          </cell>
          <cell r="C2318" t="str">
            <v>06F-INF - ENTERPRISE STORAGE</v>
          </cell>
        </row>
        <row r="2319">
          <cell r="A2319" t="str">
            <v>A0276</v>
          </cell>
          <cell r="B2319" t="str">
            <v>CORP SECTRETARY'S WORK-CIPSCO INV</v>
          </cell>
          <cell r="C2319" t="str">
            <v>06F-INF - ENTERPRISE STORAGE</v>
          </cell>
        </row>
        <row r="2320">
          <cell r="A2320" t="str">
            <v>A0277</v>
          </cell>
          <cell r="B2320" t="str">
            <v>CORP SECRETARY'S WORK-UEDC</v>
          </cell>
          <cell r="C2320" t="str">
            <v>06F-INF - ENTERPRISE STORAGE</v>
          </cell>
        </row>
        <row r="2321">
          <cell r="A2321" t="str">
            <v>A0278</v>
          </cell>
          <cell r="B2321" t="str">
            <v>BOARD OF DIRECTORS MEETINGS-UEDC</v>
          </cell>
          <cell r="C2321" t="str">
            <v>06F-INF - ENTERPRISE STORAGE</v>
          </cell>
        </row>
        <row r="2322">
          <cell r="A2322" t="str">
            <v>A0279</v>
          </cell>
          <cell r="B2322" t="str">
            <v>SWO - UEC ACQ PROPERTY RT</v>
          </cell>
          <cell r="C2322" t="str">
            <v>061-REAL ESTATE</v>
          </cell>
        </row>
        <row r="2323">
          <cell r="A2323" t="str">
            <v>A0280</v>
          </cell>
          <cell r="B2323" t="str">
            <v>SWO - CIP ACQ PROPERTY RT</v>
          </cell>
          <cell r="C2323" t="str">
            <v>061-REAL ESTATE</v>
          </cell>
        </row>
        <row r="2324">
          <cell r="A2324" t="str">
            <v>A0281</v>
          </cell>
          <cell r="B2324" t="str">
            <v>SWO - UEC PROP MGMT</v>
          </cell>
          <cell r="C2324" t="str">
            <v>061-REAL ESTATE</v>
          </cell>
        </row>
        <row r="2325">
          <cell r="A2325" t="str">
            <v>A0282</v>
          </cell>
          <cell r="B2325" t="str">
            <v>SWO - CIP PROP MGMT</v>
          </cell>
          <cell r="C2325" t="str">
            <v>061-REAL ESTATE</v>
          </cell>
        </row>
        <row r="2326">
          <cell r="A2326" t="str">
            <v>A0283</v>
          </cell>
          <cell r="B2326" t="str">
            <v>SWO - UEC DISP PROP RT</v>
          </cell>
          <cell r="C2326" t="str">
            <v>061-REAL ESTATE</v>
          </cell>
        </row>
        <row r="2327">
          <cell r="A2327" t="str">
            <v>A0284</v>
          </cell>
          <cell r="B2327" t="str">
            <v>SWO - CIP DISP PROP RT</v>
          </cell>
          <cell r="C2327" t="str">
            <v>061-REAL ESTATE</v>
          </cell>
        </row>
        <row r="2328">
          <cell r="A2328" t="str">
            <v>A0285</v>
          </cell>
          <cell r="B2328" t="str">
            <v>SWO - MAINT PROP RECORDS</v>
          </cell>
          <cell r="C2328" t="str">
            <v>061-REAL ESTATE</v>
          </cell>
        </row>
        <row r="2329">
          <cell r="A2329" t="str">
            <v>A0286</v>
          </cell>
          <cell r="B2329" t="str">
            <v>SWO - ADMIN GEN STENO CLERICAL</v>
          </cell>
          <cell r="C2329" t="str">
            <v>061-REAL ESTATE</v>
          </cell>
        </row>
        <row r="2330">
          <cell r="A2330" t="str">
            <v>A0287</v>
          </cell>
          <cell r="B2330" t="str">
            <v>SWO - MANAGERIAL ADMIN DUTIES</v>
          </cell>
          <cell r="C2330" t="str">
            <v>061-REAL ESTATE</v>
          </cell>
        </row>
        <row r="2331">
          <cell r="A2331" t="str">
            <v>A0288</v>
          </cell>
          <cell r="B2331" t="str">
            <v>COMMUNICATIONS SERVICES - GENERAL</v>
          </cell>
          <cell r="C2331" t="str">
            <v>065-NEO - TELEPHONE SERVICES</v>
          </cell>
        </row>
        <row r="2332">
          <cell r="A2332" t="str">
            <v>A0290</v>
          </cell>
          <cell r="B2332" t="str">
            <v>UE BOND/PREF STOCK TRANSACTS &amp;ACTVS</v>
          </cell>
          <cell r="C2332" t="str">
            <v>075-BANKING AND INVESTOR SERVICES</v>
          </cell>
        </row>
        <row r="2333">
          <cell r="A2333" t="str">
            <v>A0291</v>
          </cell>
          <cell r="B2333" t="str">
            <v>GAS TRAINING (UE)</v>
          </cell>
          <cell r="C2333" t="str">
            <v>0G7-GAS TRAINING</v>
          </cell>
        </row>
        <row r="2334">
          <cell r="A2334" t="str">
            <v>A0292</v>
          </cell>
          <cell r="B2334" t="str">
            <v>GAS TRAINING SUPT(UE/CIPS/CIL/IP)</v>
          </cell>
          <cell r="C2334" t="str">
            <v>0G7-GAS TRAINING</v>
          </cell>
        </row>
        <row r="2335">
          <cell r="A2335" t="str">
            <v>A0293</v>
          </cell>
          <cell r="B2335" t="str">
            <v>GAS CONTROL</v>
          </cell>
          <cell r="C2335" t="str">
            <v>0G2-GAS TECH SERVICES - AMS</v>
          </cell>
        </row>
        <row r="2336">
          <cell r="A2336" t="str">
            <v>A0294</v>
          </cell>
          <cell r="B2336" t="str">
            <v>GAS TRAINING (CIPS)</v>
          </cell>
          <cell r="C2336" t="str">
            <v>0G7-GAS TRAINING</v>
          </cell>
        </row>
        <row r="2337">
          <cell r="A2337" t="str">
            <v>A0296</v>
          </cell>
          <cell r="B2337" t="str">
            <v>CIPS PREF STOCK TRANSACTS &amp; ACTVS</v>
          </cell>
          <cell r="C2337" t="str">
            <v>075-BANKING AND INVESTOR SERVICES</v>
          </cell>
        </row>
        <row r="2338">
          <cell r="A2338" t="str">
            <v>A0297</v>
          </cell>
          <cell r="B2338" t="str">
            <v>END-USER TRANSPORTATION MGT(CIPS)</v>
          </cell>
          <cell r="C2338" t="str">
            <v>0G2-GAS TECH SERVICES - AMS</v>
          </cell>
        </row>
        <row r="2339">
          <cell r="A2339" t="str">
            <v>A0299</v>
          </cell>
          <cell r="B2339" t="str">
            <v>GAS ENG &amp; TECH - AMEREN ILLINOIS</v>
          </cell>
          <cell r="C2339" t="str">
            <v>0G2-GAS TECH SERVICES - AMS</v>
          </cell>
        </row>
        <row r="2340">
          <cell r="A2340" t="str">
            <v>A0300</v>
          </cell>
          <cell r="B2340" t="str">
            <v>GAS ENG &amp; TECH SUPPORT (UE)</v>
          </cell>
          <cell r="C2340" t="str">
            <v>0G2-GAS TECH SERVICES - AMS</v>
          </cell>
        </row>
        <row r="2341">
          <cell r="A2341" t="str">
            <v>A0302</v>
          </cell>
          <cell r="B2341" t="str">
            <v>GAS ENG &amp; TECH SUPPORT (CIPS)</v>
          </cell>
          <cell r="C2341" t="str">
            <v>0G2-GAS TECH SERVICES - AMS</v>
          </cell>
        </row>
        <row r="2342">
          <cell r="A2342" t="str">
            <v>A0305</v>
          </cell>
          <cell r="B2342" t="str">
            <v>POWER QUAL &amp; METER TECH SUPPORT-UEC</v>
          </cell>
          <cell r="C2342" t="str">
            <v>03V-DISTRIBUTION SERVICES-AMS</v>
          </cell>
        </row>
        <row r="2343">
          <cell r="A2343" t="str">
            <v>A0306</v>
          </cell>
          <cell r="B2343" t="str">
            <v>POWER QUAL &amp; METER TECH SUPPORT-CIP</v>
          </cell>
          <cell r="C2343" t="str">
            <v>03V-DISTRIBUTION SERVICES-AMS</v>
          </cell>
        </row>
        <row r="2344">
          <cell r="A2344" t="str">
            <v>A0307</v>
          </cell>
          <cell r="B2344" t="str">
            <v>DEVELOPMENT AND MTCE OF STDS-POLICY</v>
          </cell>
          <cell r="C2344" t="str">
            <v>03V-DISTRIBUTION SERVICES-AMS</v>
          </cell>
        </row>
        <row r="2345">
          <cell r="A2345" t="str">
            <v>A0308</v>
          </cell>
          <cell r="B2345" t="str">
            <v>SUPERVISION OF PERSONNEL- AMEREN/UE</v>
          </cell>
          <cell r="C2345" t="str">
            <v>02F-VEGETATION MGT-IL</v>
          </cell>
        </row>
        <row r="2346">
          <cell r="A2346" t="str">
            <v>A0309</v>
          </cell>
          <cell r="B2346" t="str">
            <v>ADMIN. OF TREE TRIMMING - CIPS</v>
          </cell>
          <cell r="C2346" t="str">
            <v>02F-VEGETATION MGT-IL</v>
          </cell>
        </row>
        <row r="2347">
          <cell r="A2347" t="str">
            <v>A0310</v>
          </cell>
          <cell r="B2347" t="str">
            <v>TREE TRIMMING SCHED, CONTR, BUDGET</v>
          </cell>
          <cell r="C2347" t="str">
            <v>02F-VEGETATION MGT-IL</v>
          </cell>
        </row>
        <row r="2348">
          <cell r="A2348" t="str">
            <v>A0311</v>
          </cell>
          <cell r="B2348" t="str">
            <v>AUDIT OF ENVIRONMENTAL OPERATIONS</v>
          </cell>
          <cell r="C2348" t="str">
            <v>05A-INTERNAL AUDIT</v>
          </cell>
        </row>
        <row r="2349">
          <cell r="A2349" t="str">
            <v>A0312</v>
          </cell>
          <cell r="B2349" t="str">
            <v>BILLING SYSTEM SUPPORT - UE (ELEC/G</v>
          </cell>
          <cell r="C2349" t="str">
            <v>003-CUSTOMER ACCOUNTING</v>
          </cell>
        </row>
        <row r="2350">
          <cell r="A2350" t="str">
            <v>A0314</v>
          </cell>
          <cell r="B2350" t="str">
            <v>BILLING SYSTEM SUPPORT - CIPS (ELEC</v>
          </cell>
          <cell r="C2350" t="str">
            <v>003-CUSTOMER ACCOUNTING</v>
          </cell>
        </row>
        <row r="2351">
          <cell r="A2351" t="str">
            <v>A0315</v>
          </cell>
          <cell r="B2351" t="str">
            <v>BILLING SYSTEM SUPPORT-ALLOCATED (E</v>
          </cell>
          <cell r="C2351" t="str">
            <v>003-CUSTOMER ACCOUNTING</v>
          </cell>
        </row>
        <row r="2352">
          <cell r="A2352" t="str">
            <v>A0316</v>
          </cell>
          <cell r="B2352" t="str">
            <v>OFFICE SUPPLIES &amp; MISC SUPPORT(ELEC</v>
          </cell>
          <cell r="C2352" t="str">
            <v>003-CUSTOMER ACCOUNTING</v>
          </cell>
        </row>
        <row r="2353">
          <cell r="A2353" t="str">
            <v>A0317</v>
          </cell>
          <cell r="B2353" t="str">
            <v>BILLING SYSTEM SUPPORT-MANAGERIAL(E</v>
          </cell>
          <cell r="C2353" t="str">
            <v>003-CUSTOMER ACCOUNTING</v>
          </cell>
        </row>
        <row r="2354">
          <cell r="A2354" t="str">
            <v>A0318</v>
          </cell>
          <cell r="B2354" t="str">
            <v>METER READING SUPPORT - AMEREN/UE</v>
          </cell>
          <cell r="C2354" t="str">
            <v>03A-METER READING-AMS</v>
          </cell>
        </row>
        <row r="2355">
          <cell r="A2355" t="str">
            <v>A0319</v>
          </cell>
          <cell r="B2355" t="str">
            <v>AUDIT OF ACCTS PAY &amp; PURCHASING OPS</v>
          </cell>
          <cell r="C2355" t="str">
            <v>05A-INTERNAL AUDIT</v>
          </cell>
        </row>
        <row r="2356">
          <cell r="A2356" t="str">
            <v>A0320</v>
          </cell>
          <cell r="B2356" t="str">
            <v>METER READING SUPPORT - AMEREN/CIPS</v>
          </cell>
          <cell r="C2356" t="str">
            <v>03A-METER READING-AMS</v>
          </cell>
        </row>
        <row r="2357">
          <cell r="A2357" t="str">
            <v>A0321</v>
          </cell>
          <cell r="B2357" t="str">
            <v>MOTOR TRANS.-CLERICAL SUPPT.-ALLOC.</v>
          </cell>
          <cell r="C2357" t="str">
            <v>07T-FLEET SERVICES - AMS</v>
          </cell>
        </row>
        <row r="2358">
          <cell r="A2358" t="str">
            <v>A0322</v>
          </cell>
          <cell r="B2358" t="str">
            <v>MOTOR TRANS MISC. SUPPLIES - ALLOC.</v>
          </cell>
          <cell r="C2358" t="str">
            <v>07T-FLEET SERVICES - AMS</v>
          </cell>
        </row>
        <row r="2359">
          <cell r="A2359" t="str">
            <v>A0323</v>
          </cell>
          <cell r="B2359" t="str">
            <v>MOTOR TRANS. -ENGR/SUPER SUPPT.-UEC</v>
          </cell>
          <cell r="C2359" t="str">
            <v>07T-FLEET SERVICES - AMS</v>
          </cell>
        </row>
        <row r="2360">
          <cell r="A2360" t="str">
            <v>A0324</v>
          </cell>
          <cell r="B2360" t="str">
            <v>MOTOR TRANS. -ENGR/SUPER SUPPT.-CIP</v>
          </cell>
          <cell r="C2360" t="str">
            <v>07T-FLEET SERVICES - AMS</v>
          </cell>
        </row>
        <row r="2361">
          <cell r="A2361" t="str">
            <v>A0325</v>
          </cell>
          <cell r="B2361" t="str">
            <v>MOTOR TRANS- ENGR/SUPER SUPPT-ALLOC</v>
          </cell>
          <cell r="C2361" t="str">
            <v>07T-FLEET SERVICES - AMS</v>
          </cell>
        </row>
        <row r="2362">
          <cell r="A2362" t="str">
            <v>A0326</v>
          </cell>
          <cell r="B2362" t="str">
            <v>PROVIDE DEPT SUPPORT-INVESTOR SVCS</v>
          </cell>
          <cell r="C2362" t="str">
            <v>075-BANKING AND INVESTOR SERVICES</v>
          </cell>
        </row>
        <row r="2363">
          <cell r="A2363" t="str">
            <v>A0333</v>
          </cell>
          <cell r="B2363" t="str">
            <v>MAINTAIN PERSONNEL RECORDS</v>
          </cell>
          <cell r="C2363" t="str">
            <v>02P-HR - TOTAL REWARDS</v>
          </cell>
        </row>
        <row r="2364">
          <cell r="A2364" t="str">
            <v>A0337</v>
          </cell>
          <cell r="B2364" t="str">
            <v>TRNG VIDEOS &amp; MULTI-MEDIA - PWR PRO</v>
          </cell>
          <cell r="C2364" t="str">
            <v>02V-EMPLOYEE COMMUNICATIONS</v>
          </cell>
        </row>
        <row r="2365">
          <cell r="A2365" t="str">
            <v>A0338</v>
          </cell>
          <cell r="B2365" t="str">
            <v>FRAUD REVIEWS</v>
          </cell>
          <cell r="C2365" t="str">
            <v>05A-INTERNAL AUDIT</v>
          </cell>
        </row>
        <row r="2366">
          <cell r="A2366" t="str">
            <v>A0339</v>
          </cell>
          <cell r="B2366" t="str">
            <v>AUDIT OF GENERAL COUNSEL</v>
          </cell>
          <cell r="C2366" t="str">
            <v>05A-INTERNAL AUDIT</v>
          </cell>
        </row>
        <row r="2367">
          <cell r="A2367" t="str">
            <v>A0340</v>
          </cell>
          <cell r="B2367" t="str">
            <v>AUDIT OF INFORMATION SERVICES</v>
          </cell>
          <cell r="C2367" t="str">
            <v>05A-INTERNAL AUDIT</v>
          </cell>
        </row>
        <row r="2368">
          <cell r="A2368" t="str">
            <v>A0341</v>
          </cell>
          <cell r="B2368" t="str">
            <v>AUDIT OF LABORATORY SERVICES - UE</v>
          </cell>
          <cell r="C2368" t="str">
            <v>05A-INTERNAL AUDIT</v>
          </cell>
        </row>
        <row r="2369">
          <cell r="A2369" t="str">
            <v>A0342</v>
          </cell>
          <cell r="B2369" t="str">
            <v>AUDIT OF TREASURY OPERATIONS</v>
          </cell>
          <cell r="C2369" t="str">
            <v>05A-INTERNAL AUDIT</v>
          </cell>
        </row>
        <row r="2370">
          <cell r="A2370" t="str">
            <v>A0343</v>
          </cell>
          <cell r="B2370" t="str">
            <v>AUDIT OF ACCTS RECVABLE &amp; CUST ACTG</v>
          </cell>
          <cell r="C2370" t="str">
            <v>05A-INTERNAL AUDIT</v>
          </cell>
        </row>
        <row r="2371">
          <cell r="A2371" t="str">
            <v>A0344</v>
          </cell>
          <cell r="B2371" t="str">
            <v>AUDIT OF CREDIT &amp; COLLECTION OPS</v>
          </cell>
          <cell r="C2371" t="str">
            <v>05A-INTERNAL AUDIT</v>
          </cell>
        </row>
        <row r="2372">
          <cell r="A2372" t="str">
            <v>A0345</v>
          </cell>
          <cell r="B2372" t="str">
            <v>TRNG VIDEOS &amp; MULTI-MEDIA-CUST SVC(</v>
          </cell>
          <cell r="C2372" t="str">
            <v>02V-EMPLOYEE COMMUNICATIONS</v>
          </cell>
        </row>
        <row r="2373">
          <cell r="A2373" t="str">
            <v>A0346</v>
          </cell>
          <cell r="B2373" t="str">
            <v>TRNG VIDEOS/MULTI-MEDIA PJCTS-NUCLE</v>
          </cell>
          <cell r="C2373" t="str">
            <v>02V-EMPLOYEE COMMUNICATIONS</v>
          </cell>
        </row>
        <row r="2374">
          <cell r="A2374" t="str">
            <v>A0348</v>
          </cell>
          <cell r="B2374" t="str">
            <v>EMP NEWS VIDEO(I/C) &amp; OTH EMP INFO(</v>
          </cell>
          <cell r="C2374" t="str">
            <v>02V-EMPLOYEE COMMUNICATIONS</v>
          </cell>
        </row>
        <row r="2375">
          <cell r="A2375" t="str">
            <v>A0349</v>
          </cell>
          <cell r="B2375" t="str">
            <v>STAFF TRNG-COMMUNIC SKILLS &amp;THEORY(</v>
          </cell>
          <cell r="C2375" t="str">
            <v>02V-EMPLOYEE COMMUNICATIONS</v>
          </cell>
        </row>
        <row r="2376">
          <cell r="A2376" t="str">
            <v>A0350</v>
          </cell>
          <cell r="B2376" t="str">
            <v>A/V SUPPORT FOR AMS SR MGMT (ELEC/G</v>
          </cell>
          <cell r="C2376" t="str">
            <v>02V-EMPLOYEE COMMUNICATIONS</v>
          </cell>
        </row>
        <row r="2377">
          <cell r="A2377" t="str">
            <v>A0351</v>
          </cell>
          <cell r="B2377" t="str">
            <v>GENL SUPPT/MISC EXP &amp; CLER DUBBING(</v>
          </cell>
          <cell r="C2377" t="str">
            <v>02V-EMPLOYEE COMMUNICATIONS</v>
          </cell>
        </row>
        <row r="2378">
          <cell r="A2378" t="str">
            <v>A0352</v>
          </cell>
          <cell r="B2378" t="str">
            <v>AUDIT OF CUSTOMER BUSINESS OPS-UE</v>
          </cell>
          <cell r="C2378" t="str">
            <v>05A-INTERNAL AUDIT</v>
          </cell>
        </row>
        <row r="2379">
          <cell r="A2379" t="str">
            <v>A0353</v>
          </cell>
          <cell r="B2379" t="str">
            <v>AUDIT OF MARKETING AND SALES OPS</v>
          </cell>
          <cell r="C2379" t="str">
            <v>05A-INTERNAL AUDIT</v>
          </cell>
        </row>
        <row r="2380">
          <cell r="A2380" t="str">
            <v>A0354</v>
          </cell>
          <cell r="B2380" t="str">
            <v>RISK MANAGEMENT - AMEREN/CIPS</v>
          </cell>
          <cell r="C2380" t="str">
            <v>07Q-CORPORATE RISK MGMT</v>
          </cell>
        </row>
        <row r="2381">
          <cell r="A2381" t="str">
            <v>A0355</v>
          </cell>
          <cell r="B2381" t="str">
            <v>DOJM PROJECT MANAGER - ALLOCATED</v>
          </cell>
          <cell r="C2381" t="str">
            <v>08C-CUSTOMER SERVICE SYSTEM</v>
          </cell>
        </row>
        <row r="2382">
          <cell r="A2382" t="str">
            <v>A0356</v>
          </cell>
          <cell r="B2382" t="str">
            <v>AMEREN ERC</v>
          </cell>
          <cell r="C2382" t="str">
            <v>024-LEGAL</v>
          </cell>
        </row>
        <row r="2383">
          <cell r="A2383" t="str">
            <v>A0359</v>
          </cell>
          <cell r="B2383" t="str">
            <v>AMC DIRECTORS FEES &amp; CORPORATE O/H</v>
          </cell>
          <cell r="C2383" t="str">
            <v>06F-INF - ENTERPRISE STORAGE</v>
          </cell>
        </row>
        <row r="2384">
          <cell r="A2384" t="str">
            <v>A0361</v>
          </cell>
          <cell r="B2384" t="str">
            <v>SUBSTATION MTCE &amp; CONST. - ALLOC.</v>
          </cell>
          <cell r="C2384" t="str">
            <v>03M-SUB MTCE &amp; CONST-ENG &amp; ADMIN</v>
          </cell>
        </row>
        <row r="2385">
          <cell r="A2385" t="str">
            <v>A0364</v>
          </cell>
          <cell r="B2385" t="str">
            <v>RISK MANAGEMENT - AMEREN ENERGY</v>
          </cell>
          <cell r="C2385" t="str">
            <v>07Q-CORPORATE RISK MGMT</v>
          </cell>
        </row>
        <row r="2386">
          <cell r="A2386" t="str">
            <v>A0366</v>
          </cell>
          <cell r="B2386" t="str">
            <v>GP SUPPORT FOR POWER PLANTS - ALL</v>
          </cell>
          <cell r="C2386" t="str">
            <v>09M-GENERATION PROJECT ENGINEERING</v>
          </cell>
        </row>
        <row r="2387">
          <cell r="A2387" t="str">
            <v>A0367</v>
          </cell>
          <cell r="B2387" t="str">
            <v>SUPPORT FOR UEC POWER PLANTS-GP-UEC</v>
          </cell>
          <cell r="C2387" t="str">
            <v>09C-EDTS DRAFTING</v>
          </cell>
        </row>
        <row r="2388">
          <cell r="A2388" t="str">
            <v>A0368</v>
          </cell>
          <cell r="B2388" t="str">
            <v>SUPPORT FOR GEN POWER PLANTS-GP-GEN</v>
          </cell>
          <cell r="C2388" t="str">
            <v>09M-GENERATION PROJECT ENGINEERING</v>
          </cell>
        </row>
        <row r="2389">
          <cell r="A2389" t="str">
            <v>A0369</v>
          </cell>
          <cell r="B2389" t="str">
            <v>CONSTRUCTION &amp; SERVICES / 100% UEC</v>
          </cell>
          <cell r="C2389" t="str">
            <v>09C-EDTS DRAFTING</v>
          </cell>
        </row>
        <row r="2390">
          <cell r="A2390" t="str">
            <v>A0370</v>
          </cell>
          <cell r="B2390" t="str">
            <v>CONSTRUCTION &amp; SERVICES / 100% CIP</v>
          </cell>
          <cell r="C2390" t="str">
            <v>09C-EDTS DRAFTING</v>
          </cell>
        </row>
        <row r="2391">
          <cell r="A2391" t="str">
            <v>A0371</v>
          </cell>
          <cell r="B2391" t="str">
            <v>CONST. &amp; SVCS-INDIR.FUNC.SPLIT</v>
          </cell>
          <cell r="C2391" t="str">
            <v>09C-EDTS DRAFTING</v>
          </cell>
        </row>
        <row r="2392">
          <cell r="A2392" t="str">
            <v>A0372</v>
          </cell>
          <cell r="B2392" t="str">
            <v>EE-TECH/MISC.-GEN'L-PEAK LOAD SPLIT</v>
          </cell>
          <cell r="C2392" t="str">
            <v>09E-ELECTRICAL ENGINEERING</v>
          </cell>
        </row>
        <row r="2393">
          <cell r="A2393" t="str">
            <v>A0373</v>
          </cell>
          <cell r="B2393" t="str">
            <v>EE-TECH/MISC.-GEN'L.- FOR CIPS 100%</v>
          </cell>
          <cell r="C2393" t="str">
            <v>09E-ELECTRICAL ENGINEERING</v>
          </cell>
        </row>
        <row r="2394">
          <cell r="A2394" t="str">
            <v>A0374</v>
          </cell>
          <cell r="B2394" t="str">
            <v>EE-TECH/MISC.-GEN'L.- FOR UEC 100%</v>
          </cell>
          <cell r="C2394" t="str">
            <v>09E-ELECTRICAL ENGINEERING</v>
          </cell>
        </row>
        <row r="2395">
          <cell r="A2395" t="str">
            <v>A0375</v>
          </cell>
          <cell r="B2395" t="str">
            <v>AUDIT OF DIV SUPT &amp; ENGINEERING OPS</v>
          </cell>
          <cell r="C2395" t="str">
            <v>05A-INTERNAL AUDIT</v>
          </cell>
        </row>
        <row r="2396">
          <cell r="A2396" t="str">
            <v>A0377</v>
          </cell>
          <cell r="B2396" t="str">
            <v>RESEARCH &amp; DEVELOPMENT / 100% UEC</v>
          </cell>
          <cell r="C2396" t="str">
            <v>047-RESEARCH &amp; DEVELOPMENT</v>
          </cell>
        </row>
        <row r="2397">
          <cell r="A2397" t="str">
            <v>A0378</v>
          </cell>
          <cell r="B2397" t="str">
            <v>RESEARCH &amp; DEV-COMP(SALES/CUST/EMP)</v>
          </cell>
          <cell r="C2397" t="str">
            <v>047-RESEARCH &amp; DEVELOPMENT</v>
          </cell>
        </row>
        <row r="2398">
          <cell r="A2398" t="str">
            <v>A0379</v>
          </cell>
          <cell r="B2398" t="str">
            <v>ADMIN SUPPORT/OFFICE EXPENSES-LEGAL</v>
          </cell>
          <cell r="C2398" t="str">
            <v>024-LEGAL</v>
          </cell>
        </row>
        <row r="2399">
          <cell r="A2399" t="str">
            <v>A0380</v>
          </cell>
          <cell r="B2399" t="str">
            <v>AUDIT OF EMPLOYEE BENEFITS OPS</v>
          </cell>
          <cell r="C2399" t="str">
            <v>05A-INTERNAL AUDIT</v>
          </cell>
        </row>
        <row r="2400">
          <cell r="A2400" t="str">
            <v>A0381</v>
          </cell>
          <cell r="B2400" t="str">
            <v>AUDIT OF EMPLOYEE SERVICE ACCOUNTS</v>
          </cell>
          <cell r="C2400" t="str">
            <v>05A-INTERNAL AUDIT</v>
          </cell>
        </row>
        <row r="2401">
          <cell r="A2401" t="str">
            <v>A0382</v>
          </cell>
          <cell r="B2401" t="str">
            <v>AUDIT OF EMPLOYMENT OPS &amp; PERSONNEL</v>
          </cell>
          <cell r="C2401" t="str">
            <v>05A-INTERNAL AUDIT</v>
          </cell>
        </row>
        <row r="2402">
          <cell r="A2402" t="str">
            <v>A0383</v>
          </cell>
          <cell r="B2402" t="str">
            <v>AUDIT OF EXPENSE ACCTS &amp; TRAVEL OPS</v>
          </cell>
          <cell r="C2402" t="str">
            <v>05A-INTERNAL AUDIT</v>
          </cell>
        </row>
        <row r="2403">
          <cell r="A2403" t="str">
            <v>A0384</v>
          </cell>
          <cell r="B2403" t="str">
            <v>CIPS - ELECTRIC/GAS MO/IL</v>
          </cell>
          <cell r="C2403" t="str">
            <v>024-LEGAL</v>
          </cell>
        </row>
        <row r="2404">
          <cell r="A2404" t="str">
            <v>A0386</v>
          </cell>
          <cell r="B2404" t="str">
            <v>UNION ELECTRIC - ELECTRIC</v>
          </cell>
          <cell r="C2404" t="str">
            <v>024-LEGAL</v>
          </cell>
        </row>
        <row r="2405">
          <cell r="A2405" t="str">
            <v>A0387</v>
          </cell>
          <cell r="B2405" t="str">
            <v>LOBBYING ACTIVITIES FOR AMEREN/UE</v>
          </cell>
          <cell r="C2405" t="str">
            <v>157-GOVERNMENT RELATIONS</v>
          </cell>
        </row>
        <row r="2406">
          <cell r="A2406" t="str">
            <v>A0388</v>
          </cell>
          <cell r="B2406" t="str">
            <v>LOBBYING ACTIVITIES FOR AMEREN/CIPS</v>
          </cell>
          <cell r="C2406" t="str">
            <v>157-GOVERNMENT RELATIONS</v>
          </cell>
        </row>
        <row r="2407">
          <cell r="A2407" t="str">
            <v>A0389</v>
          </cell>
          <cell r="B2407" t="str">
            <v>UNION ELECTRIC DEVELOPMENT</v>
          </cell>
          <cell r="C2407" t="str">
            <v>024-LEGAL</v>
          </cell>
        </row>
        <row r="2408">
          <cell r="A2408" t="str">
            <v>A0390</v>
          </cell>
          <cell r="B2408" t="str">
            <v>CIPSCO INVESTMENT CO</v>
          </cell>
          <cell r="C2408" t="str">
            <v>024-LEGAL</v>
          </cell>
        </row>
        <row r="2409">
          <cell r="A2409" t="str">
            <v>A0391</v>
          </cell>
          <cell r="B2409" t="str">
            <v>ALLOCATED GENERAL LEGAL-ELEC/GAS</v>
          </cell>
          <cell r="C2409" t="str">
            <v>024-LEGAL</v>
          </cell>
        </row>
        <row r="2410">
          <cell r="A2410" t="str">
            <v>A0392</v>
          </cell>
          <cell r="B2410" t="str">
            <v>ALLOCATED REGULATORY-ELEC</v>
          </cell>
          <cell r="C2410" t="str">
            <v>024-LEGAL</v>
          </cell>
        </row>
        <row r="2411">
          <cell r="A2411" t="str">
            <v>A0393</v>
          </cell>
          <cell r="B2411" t="str">
            <v>LOBBYING ACTIVITIES ALLOCATED</v>
          </cell>
          <cell r="C2411" t="str">
            <v>157-GOVERNMENT RELATIONS</v>
          </cell>
        </row>
        <row r="2412">
          <cell r="A2412" t="str">
            <v>A0394</v>
          </cell>
          <cell r="B2412" t="str">
            <v>LEGAL - AMEREN CORPORATION</v>
          </cell>
          <cell r="C2412" t="str">
            <v>024-LEGAL</v>
          </cell>
        </row>
        <row r="2413">
          <cell r="A2413" t="str">
            <v>A0396</v>
          </cell>
          <cell r="B2413" t="str">
            <v>GENERAL LEGAL SERVICES-UEC</v>
          </cell>
          <cell r="C2413" t="str">
            <v>024-LEGAL</v>
          </cell>
        </row>
        <row r="2414">
          <cell r="A2414" t="str">
            <v>A0397</v>
          </cell>
          <cell r="B2414" t="str">
            <v>SECURITY SERVICES FOR AMEREN/UE</v>
          </cell>
          <cell r="C2414" t="str">
            <v>039-SECURITY</v>
          </cell>
        </row>
        <row r="2415">
          <cell r="A2415" t="str">
            <v>A0398</v>
          </cell>
          <cell r="B2415" t="str">
            <v>SECURITY SERVICES FOR AMEREN/CIPS</v>
          </cell>
          <cell r="C2415" t="str">
            <v>039-SECURITY</v>
          </cell>
        </row>
        <row r="2416">
          <cell r="A2416" t="str">
            <v>A0399</v>
          </cell>
          <cell r="B2416" t="str">
            <v>SECURITY SERVICES-AMS</v>
          </cell>
          <cell r="C2416" t="str">
            <v>039-SECURITY</v>
          </cell>
        </row>
        <row r="2417">
          <cell r="A2417" t="str">
            <v>A0400</v>
          </cell>
          <cell r="B2417" t="str">
            <v>SUBSTATION MTCE &amp; CONST. - UEC</v>
          </cell>
          <cell r="C2417" t="str">
            <v>03M-SUB MTCE &amp; CONST-ENG &amp; ADMIN</v>
          </cell>
        </row>
        <row r="2418">
          <cell r="A2418" t="str">
            <v>A0401</v>
          </cell>
          <cell r="B2418" t="str">
            <v>ADMIN SUPPORT/OFFICE EXP-SECURITY</v>
          </cell>
          <cell r="C2418" t="str">
            <v>039-SECURITY</v>
          </cell>
        </row>
        <row r="2419">
          <cell r="A2419" t="str">
            <v>A0402</v>
          </cell>
          <cell r="B2419" t="str">
            <v>PUBLIC CLAIMS - ALLOCATED</v>
          </cell>
          <cell r="C2419" t="str">
            <v>038-CLAIMS</v>
          </cell>
        </row>
        <row r="2420">
          <cell r="A2420" t="str">
            <v>A0403</v>
          </cell>
          <cell r="B2420" t="str">
            <v>WORKERS' COMPENSATION - ALLOCATED</v>
          </cell>
          <cell r="C2420" t="str">
            <v>038-CLAIMS</v>
          </cell>
        </row>
        <row r="2421">
          <cell r="A2421" t="str">
            <v>A0406</v>
          </cell>
          <cell r="B2421" t="str">
            <v>ADMIN SUPPORT/OFFICE EXP-CLAIMS</v>
          </cell>
          <cell r="C2421" t="str">
            <v>038-CLAIMS</v>
          </cell>
        </row>
        <row r="2422">
          <cell r="A2422" t="str">
            <v>A0407</v>
          </cell>
          <cell r="B2422" t="str">
            <v>SUBSTATION MTCE &amp; CONST. - CIP</v>
          </cell>
          <cell r="C2422" t="str">
            <v>03M-SUB MTCE &amp; CONST-ENG &amp; ADMIN</v>
          </cell>
        </row>
        <row r="2423">
          <cell r="A2423" t="str">
            <v>A0409</v>
          </cell>
          <cell r="B2423" t="str">
            <v>AUDIT OF MOTOR TRANSPORTATION OPS</v>
          </cell>
          <cell r="C2423" t="str">
            <v>05A-INTERNAL AUDIT</v>
          </cell>
        </row>
        <row r="2424">
          <cell r="A2424" t="str">
            <v>A0410</v>
          </cell>
          <cell r="B2424" t="str">
            <v>AUDIT OF PAYROLL OPERATIONS</v>
          </cell>
          <cell r="C2424" t="str">
            <v>05A-INTERNAL AUDIT</v>
          </cell>
        </row>
        <row r="2425">
          <cell r="A2425" t="str">
            <v>A0411</v>
          </cell>
          <cell r="B2425" t="str">
            <v>AUDIT OF TELECOMMUNICATIONS OPS</v>
          </cell>
          <cell r="C2425" t="str">
            <v>05A-INTERNAL AUDIT</v>
          </cell>
        </row>
        <row r="2426">
          <cell r="A2426" t="str">
            <v>A0412</v>
          </cell>
          <cell r="B2426" t="str">
            <v>AUDIT OF TRAINING OPERATIONS</v>
          </cell>
          <cell r="C2426" t="str">
            <v>05A-INTERNAL AUDIT</v>
          </cell>
        </row>
        <row r="2427">
          <cell r="A2427" t="str">
            <v>A0413</v>
          </cell>
          <cell r="B2427" t="str">
            <v>AUDIT OF PGA OPS- UE - MISSOURI</v>
          </cell>
          <cell r="C2427" t="str">
            <v>05A-INTERNAL AUDIT</v>
          </cell>
        </row>
        <row r="2428">
          <cell r="A2428" t="str">
            <v>A0415</v>
          </cell>
          <cell r="B2428" t="str">
            <v>PLACEMENT POOL - ALLOCATED</v>
          </cell>
          <cell r="C2428" t="str">
            <v>02A-RESOURCE POOL</v>
          </cell>
        </row>
        <row r="2429">
          <cell r="A2429" t="str">
            <v>A0416</v>
          </cell>
          <cell r="B2429" t="str">
            <v>PROVIDE SRVCS TO BENEFIT UEC</v>
          </cell>
          <cell r="C2429" t="str">
            <v>02P-HR - TOTAL REWARDS</v>
          </cell>
        </row>
        <row r="2430">
          <cell r="A2430" t="str">
            <v>A0417</v>
          </cell>
          <cell r="B2430" t="str">
            <v>AUDIT OF GAS SUPPLY OPERATIONS</v>
          </cell>
          <cell r="C2430" t="str">
            <v>05A-INTERNAL AUDIT</v>
          </cell>
        </row>
        <row r="2431">
          <cell r="A2431" t="str">
            <v>A0418</v>
          </cell>
          <cell r="B2431" t="str">
            <v>PLACEMENT POOL- AMEREN/UE</v>
          </cell>
          <cell r="C2431" t="str">
            <v>02A-RESOURCE POOL</v>
          </cell>
        </row>
        <row r="2432">
          <cell r="A2432" t="str">
            <v>A0419</v>
          </cell>
          <cell r="B2432" t="str">
            <v>PLACEMENT POOL - AMEREN SERVICES</v>
          </cell>
          <cell r="C2432" t="str">
            <v>02A-RESOURCE POOL</v>
          </cell>
        </row>
        <row r="2433">
          <cell r="A2433" t="str">
            <v>A0420</v>
          </cell>
          <cell r="B2433" t="str">
            <v>PLACEMENT POOL- AMEREN/CIPS</v>
          </cell>
          <cell r="C2433" t="str">
            <v>02A-RESOURCE POOL</v>
          </cell>
        </row>
        <row r="2434">
          <cell r="A2434" t="str">
            <v>A0421</v>
          </cell>
          <cell r="B2434" t="str">
            <v>PROVIDE SVCS TO BFT TOTAL CO-UEC</v>
          </cell>
          <cell r="C2434" t="str">
            <v>02E-HR - STAFFING</v>
          </cell>
        </row>
        <row r="2435">
          <cell r="A2435" t="str">
            <v>A0423</v>
          </cell>
          <cell r="B2435" t="str">
            <v>COMP ADMIN - AMERENCIPS</v>
          </cell>
          <cell r="C2435" t="str">
            <v>02P-HR - TOTAL REWARDS</v>
          </cell>
        </row>
        <row r="2436">
          <cell r="A2436" t="str">
            <v>A0424</v>
          </cell>
          <cell r="B2436" t="str">
            <v>PROVIDE SVCS TO BFT TOTAL CO-CIP</v>
          </cell>
          <cell r="C2436" t="str">
            <v>02E-HR - STAFFING</v>
          </cell>
        </row>
        <row r="2437">
          <cell r="A2437" t="str">
            <v>A0425</v>
          </cell>
          <cell r="B2437" t="str">
            <v>COMP ADMIN - GEN SUPPORT</v>
          </cell>
          <cell r="C2437" t="str">
            <v>02P-HR - TOTAL REWARDS</v>
          </cell>
        </row>
        <row r="2438">
          <cell r="A2438" t="str">
            <v>A0427</v>
          </cell>
          <cell r="B2438" t="str">
            <v>TRANSMISSION PLANNING / 100% UEC</v>
          </cell>
          <cell r="C2438" t="str">
            <v>028-ED DISTRIBUTION ENGINEERING</v>
          </cell>
        </row>
        <row r="2439">
          <cell r="A2439" t="str">
            <v>A0428</v>
          </cell>
          <cell r="B2439" t="str">
            <v>COMP ADMIN - ALLOCATED</v>
          </cell>
          <cell r="C2439" t="str">
            <v>02P-HR - TOTAL REWARDS</v>
          </cell>
        </row>
        <row r="2440">
          <cell r="A2440" t="str">
            <v>A0429</v>
          </cell>
          <cell r="B2440" t="str">
            <v>COMP ADMIN - AMERENUE</v>
          </cell>
          <cell r="C2440" t="str">
            <v>02P-HR - TOTAL REWARDS</v>
          </cell>
        </row>
        <row r="2441">
          <cell r="A2441" t="str">
            <v>A0430</v>
          </cell>
          <cell r="B2441" t="str">
            <v>OPERATIONS ANALYSIS FOR AMEREN</v>
          </cell>
          <cell r="C2441" t="str">
            <v>012-CORPORATE PLANNING</v>
          </cell>
        </row>
        <row r="2442">
          <cell r="A2442" t="str">
            <v>A0431</v>
          </cell>
          <cell r="B2442" t="str">
            <v>OPERATIONS ANALYSIS FOR AMEREN/UE</v>
          </cell>
          <cell r="C2442" t="str">
            <v>012-CORPORATE PLANNING</v>
          </cell>
        </row>
        <row r="2443">
          <cell r="A2443" t="str">
            <v>A0432</v>
          </cell>
          <cell r="B2443" t="str">
            <v>OPERATIONS ANALYSIS FOR AMEREN/GENC</v>
          </cell>
          <cell r="C2443" t="str">
            <v>012-CORPORATE PLANNING</v>
          </cell>
        </row>
        <row r="2444">
          <cell r="A2444" t="str">
            <v>A0433</v>
          </cell>
          <cell r="B2444" t="str">
            <v>SYSTEM DATA FOR AMEREN</v>
          </cell>
          <cell r="C2444" t="str">
            <v>042-TRANSMISSION OPERATIONS</v>
          </cell>
        </row>
        <row r="2445">
          <cell r="A2445" t="str">
            <v>A0434</v>
          </cell>
          <cell r="B2445" t="str">
            <v>SYSTEM DATA FOR AMEREN/UE</v>
          </cell>
          <cell r="C2445" t="str">
            <v>042-TRANSMISSION OPERATIONS</v>
          </cell>
        </row>
        <row r="2446">
          <cell r="A2446" t="str">
            <v>A0435</v>
          </cell>
          <cell r="B2446" t="str">
            <v>SYSTEM DATA FOR GENCO</v>
          </cell>
          <cell r="C2446" t="str">
            <v>042-TRANSMISSION OPERATIONS</v>
          </cell>
        </row>
        <row r="2447">
          <cell r="A2447" t="str">
            <v>A0436</v>
          </cell>
          <cell r="B2447" t="str">
            <v>SPV OF THE AMEREN GEN. &amp; TRANSM. DI</v>
          </cell>
          <cell r="C2447" t="str">
            <v>042-TRANSMISSION OPERATIONS</v>
          </cell>
        </row>
        <row r="2448">
          <cell r="A2448" t="str">
            <v>A0437</v>
          </cell>
          <cell r="B2448" t="str">
            <v>SPV OF GEN. &amp; TRANSM. DISPATCH - FO</v>
          </cell>
          <cell r="C2448" t="str">
            <v>042-TRANSMISSION OPERATIONS</v>
          </cell>
        </row>
        <row r="2449">
          <cell r="A2449" t="str">
            <v>A0438</v>
          </cell>
          <cell r="B2449" t="str">
            <v>SPV OF GEN. &amp; TRANSM. DISPATCH - FO</v>
          </cell>
          <cell r="C2449" t="str">
            <v>042-TRANSMISSION OPERATIONS</v>
          </cell>
        </row>
        <row r="2450">
          <cell r="A2450" t="str">
            <v>A0439</v>
          </cell>
          <cell r="B2450" t="str">
            <v>ENERGY MANAGEMENT SYSTEM SUPPORT FO</v>
          </cell>
          <cell r="C2450" t="str">
            <v>042-TRANSMISSION OPERATIONS</v>
          </cell>
        </row>
        <row r="2451">
          <cell r="A2451" t="str">
            <v>A0440</v>
          </cell>
          <cell r="B2451" t="str">
            <v>ENERGY MANAGEMENT SYSTEM SUPPORT FO</v>
          </cell>
          <cell r="C2451" t="str">
            <v>042-TRANSMISSION OPERATIONS</v>
          </cell>
        </row>
        <row r="2452">
          <cell r="A2452" t="str">
            <v>A0441</v>
          </cell>
          <cell r="B2452" t="str">
            <v>ENERGY MANAGEMENT SYSTEM SUPPORT FO</v>
          </cell>
          <cell r="C2452" t="str">
            <v>042-TRANSMISSION OPERATIONS</v>
          </cell>
        </row>
        <row r="2453">
          <cell r="A2453" t="str">
            <v>A0442</v>
          </cell>
          <cell r="B2453" t="str">
            <v>TRANSMISSION COORDINATION AND DISPA</v>
          </cell>
          <cell r="C2453" t="str">
            <v>042-TRANSMISSION OPERATIONS</v>
          </cell>
        </row>
        <row r="2454">
          <cell r="A2454" t="str">
            <v>A0443</v>
          </cell>
          <cell r="B2454" t="str">
            <v>TRANSMISSION COORDINATION &amp; DISPATC</v>
          </cell>
          <cell r="C2454" t="str">
            <v>042-TRANSMISSION OPERATIONS</v>
          </cell>
        </row>
        <row r="2455">
          <cell r="A2455" t="str">
            <v>A0444</v>
          </cell>
          <cell r="B2455" t="str">
            <v>TRANSMISSION COORDINATION &amp; DISPATC</v>
          </cell>
          <cell r="C2455" t="str">
            <v>042-TRANSMISSION OPERATIONS</v>
          </cell>
        </row>
        <row r="2456">
          <cell r="A2456" t="str">
            <v>A0445</v>
          </cell>
          <cell r="B2456" t="str">
            <v>GENERAL EXECUTIVE STAFF - ENERGY SU</v>
          </cell>
          <cell r="C2456" t="str">
            <v>042-TRANSMISSION OPERATIONS</v>
          </cell>
        </row>
        <row r="2457">
          <cell r="A2457" t="str">
            <v>A0446</v>
          </cell>
          <cell r="B2457" t="str">
            <v>GENERAL EXECUTIVE STAFF-ENERGY SUPP</v>
          </cell>
          <cell r="C2457" t="str">
            <v>042-TRANSMISSION OPERATIONS</v>
          </cell>
        </row>
        <row r="2458">
          <cell r="A2458" t="str">
            <v>A0447</v>
          </cell>
          <cell r="B2458" t="str">
            <v>AUDIT OF REAL ESTATE OPERATIONS</v>
          </cell>
          <cell r="C2458" t="str">
            <v>05A-INTERNAL AUDIT</v>
          </cell>
        </row>
        <row r="2459">
          <cell r="A2459" t="str">
            <v>A0448</v>
          </cell>
          <cell r="B2459" t="str">
            <v>SECRETARIAL SUPPORT,OFF SUPPLIES,OT</v>
          </cell>
          <cell r="C2459" t="str">
            <v>042-TRANSMISSION OPERATIONS</v>
          </cell>
        </row>
        <row r="2460">
          <cell r="A2460" t="str">
            <v>A0449</v>
          </cell>
          <cell r="B2460" t="str">
            <v>GENERAL EXECUTIVE STAFF-ENERGY SUPP</v>
          </cell>
          <cell r="C2460" t="str">
            <v>042-TRANSMISSION OPERATIONS</v>
          </cell>
        </row>
        <row r="2461">
          <cell r="A2461" t="str">
            <v>A0450</v>
          </cell>
          <cell r="B2461" t="str">
            <v>AUDIT OF E&amp;C OPS&amp;REVS OF CAP PROJTS</v>
          </cell>
          <cell r="C2461" t="str">
            <v>05A-INTERNAL AUDIT</v>
          </cell>
        </row>
        <row r="2462">
          <cell r="A2462" t="str">
            <v>A0451</v>
          </cell>
          <cell r="B2462" t="str">
            <v>AUDIT OF TRANSMISSION OPS MTC&amp;CONST</v>
          </cell>
          <cell r="C2462" t="str">
            <v>05A-INTERNAL AUDIT</v>
          </cell>
        </row>
        <row r="2463">
          <cell r="A2463" t="str">
            <v>A0452</v>
          </cell>
          <cell r="B2463" t="str">
            <v>AUDIT OF FOSSIL FUEL PURCHASING OPS</v>
          </cell>
          <cell r="C2463" t="str">
            <v>05A-INTERNAL AUDIT</v>
          </cell>
        </row>
        <row r="2464">
          <cell r="A2464" t="str">
            <v>A0454</v>
          </cell>
          <cell r="B2464" t="str">
            <v>AUDIT OF POWER PLANT MAINT OPS</v>
          </cell>
          <cell r="C2464" t="str">
            <v>05A-INTERNAL AUDIT</v>
          </cell>
        </row>
        <row r="2465">
          <cell r="A2465" t="str">
            <v>A0455</v>
          </cell>
          <cell r="B2465" t="str">
            <v>AUDIT OF TAX DEPARTMENT OPERATIONS</v>
          </cell>
          <cell r="C2465" t="str">
            <v>05A-INTERNAL AUDIT</v>
          </cell>
        </row>
        <row r="2466">
          <cell r="A2466" t="str">
            <v>A0456</v>
          </cell>
          <cell r="B2466" t="str">
            <v>AUDIT OF INVESTOR SERVICES OPS</v>
          </cell>
          <cell r="C2466" t="str">
            <v>05A-INTERNAL AUDIT</v>
          </cell>
        </row>
        <row r="2467">
          <cell r="A2467" t="str">
            <v>A0457</v>
          </cell>
          <cell r="B2467" t="str">
            <v>AUDIT OF POLITICAL ACTION COMMITTEE</v>
          </cell>
          <cell r="C2467" t="str">
            <v>05A-INTERNAL AUDIT</v>
          </cell>
        </row>
        <row r="2468">
          <cell r="A2468" t="str">
            <v>A0458</v>
          </cell>
          <cell r="B2468" t="str">
            <v>AUDIT OF ST. LOUIS ELECTRICAL BOARD</v>
          </cell>
          <cell r="C2468" t="str">
            <v>05A-INTERNAL AUDIT</v>
          </cell>
        </row>
        <row r="2469">
          <cell r="A2469" t="str">
            <v>A0459</v>
          </cell>
          <cell r="B2469" t="str">
            <v>AUDIT OF UE MISSOURI DISTRICT OPS</v>
          </cell>
          <cell r="C2469" t="str">
            <v>05A-INTERNAL AUDIT</v>
          </cell>
        </row>
        <row r="2470">
          <cell r="A2470" t="str">
            <v>A0460</v>
          </cell>
          <cell r="B2470" t="str">
            <v>GENERAL RATE ENG-UEC-MO-ELECTRIC</v>
          </cell>
          <cell r="C2470" t="str">
            <v>29R-REGULATORY POLICY</v>
          </cell>
        </row>
        <row r="2471">
          <cell r="A2471" t="str">
            <v>A0461</v>
          </cell>
          <cell r="B2471" t="str">
            <v>UEC - MO - GENERAL RATE ENG - COMB</v>
          </cell>
          <cell r="C2471" t="str">
            <v>29R-REGULATORY POLICY</v>
          </cell>
        </row>
        <row r="2472">
          <cell r="A2472" t="str">
            <v>A0463</v>
          </cell>
          <cell r="B2472" t="str">
            <v>UE-MO REG RATE ENGINEERING-GAS</v>
          </cell>
          <cell r="C2472" t="str">
            <v>012-CORPORATE PLANNING</v>
          </cell>
        </row>
        <row r="2473">
          <cell r="A2473" t="str">
            <v>A0466</v>
          </cell>
          <cell r="B2473" t="str">
            <v>SUPPORT FOR AED PROJ.- GP-GEN-100%</v>
          </cell>
          <cell r="C2473" t="str">
            <v>09M-GENERATION PROJECT ENGINEERING</v>
          </cell>
        </row>
        <row r="2474">
          <cell r="A2474" t="str">
            <v>A0467</v>
          </cell>
          <cell r="B2474" t="str">
            <v>RISK MANAGEMENT - ALLOCATED</v>
          </cell>
          <cell r="C2474" t="str">
            <v>07Q-CORPORATE RISK MGMT</v>
          </cell>
        </row>
        <row r="2475">
          <cell r="A2475" t="str">
            <v>A0468</v>
          </cell>
          <cell r="B2475" t="str">
            <v>SECRETAR SUPT,OFC SUP&amp;OTHER-INT AUD</v>
          </cell>
          <cell r="C2475" t="str">
            <v>05A-INTERNAL AUDIT</v>
          </cell>
        </row>
        <row r="2476">
          <cell r="A2476" t="str">
            <v>A0471</v>
          </cell>
          <cell r="B2476" t="str">
            <v>SYS RELAY - GENERAL ALLOCATION</v>
          </cell>
          <cell r="C2476" t="str">
            <v>090-SYSTEM RELAY SERVICES</v>
          </cell>
        </row>
        <row r="2477">
          <cell r="A2477" t="str">
            <v>A0479</v>
          </cell>
          <cell r="B2477" t="str">
            <v>TRANSMISSION PL. / PEAK LOAD SPLIT</v>
          </cell>
          <cell r="C2477" t="str">
            <v>028-ED DISTRIBUTION ENGINEERING</v>
          </cell>
        </row>
        <row r="2478">
          <cell r="A2478" t="str">
            <v>A0480</v>
          </cell>
          <cell r="B2478" t="str">
            <v>CORP SECRETARY WORK - AME</v>
          </cell>
          <cell r="C2478" t="str">
            <v>06F-INF - ENTERPRISE STORAGE</v>
          </cell>
        </row>
        <row r="2479">
          <cell r="A2479" t="str">
            <v>A0481</v>
          </cell>
          <cell r="B2479" t="str">
            <v>TRANSMISSION SERVICES - AMEREN/UE</v>
          </cell>
          <cell r="C2479" t="str">
            <v>03T-TRANSMISSION-AMS</v>
          </cell>
        </row>
        <row r="2480">
          <cell r="A2480" t="str">
            <v>A0482</v>
          </cell>
          <cell r="B2480" t="str">
            <v>PERFORMANCE MANAGEMENT ACTIVITIES</v>
          </cell>
          <cell r="C2480" t="str">
            <v>012-CORPORATE PLANNING</v>
          </cell>
        </row>
        <row r="2481">
          <cell r="A2481" t="str">
            <v>A0483</v>
          </cell>
          <cell r="B2481" t="str">
            <v>TRIS</v>
          </cell>
          <cell r="C2481" t="str">
            <v>201-DEV - BUS &amp; CORP SVCS</v>
          </cell>
        </row>
        <row r="2482">
          <cell r="A2482" t="str">
            <v>A0484</v>
          </cell>
          <cell r="B2482" t="str">
            <v>CORP SECRETARY'S WORK - AEC</v>
          </cell>
          <cell r="C2482" t="str">
            <v>06F-INF - ENTERPRISE STORAGE</v>
          </cell>
        </row>
        <row r="2483">
          <cell r="A2483" t="str">
            <v>A0486</v>
          </cell>
          <cell r="B2483" t="str">
            <v>CSS PHASE II - REGULATED PORTION</v>
          </cell>
          <cell r="C2483" t="str">
            <v>204-DEV - ENERGY DELIVERY</v>
          </cell>
        </row>
        <row r="2484">
          <cell r="A2484" t="str">
            <v>A0487</v>
          </cell>
          <cell r="B2484" t="str">
            <v>SUBSTATION APPS - CIPS</v>
          </cell>
          <cell r="C2484" t="str">
            <v>202-DEV - OPERATIONS</v>
          </cell>
        </row>
        <row r="2485">
          <cell r="A2485" t="str">
            <v>A0488</v>
          </cell>
          <cell r="B2485" t="str">
            <v>COMP ADMIN - AMERENENERGY</v>
          </cell>
          <cell r="C2485" t="str">
            <v>02P-HR - TOTAL REWARDS</v>
          </cell>
        </row>
        <row r="2486">
          <cell r="A2486" t="str">
            <v>A0489</v>
          </cell>
          <cell r="B2486" t="str">
            <v>AMEREN ENERGY REAL ESTATE</v>
          </cell>
          <cell r="C2486" t="str">
            <v>061-REAL ESTATE</v>
          </cell>
        </row>
        <row r="2487">
          <cell r="A2487" t="str">
            <v>A0490</v>
          </cell>
          <cell r="B2487" t="str">
            <v>AMEREN ENERGY COMMUNICATIONS</v>
          </cell>
          <cell r="C2487" t="str">
            <v>024-LEGAL</v>
          </cell>
        </row>
        <row r="2488">
          <cell r="A2488" t="str">
            <v>A0494</v>
          </cell>
          <cell r="B2488" t="str">
            <v>ERC - TAX WORK</v>
          </cell>
          <cell r="C2488" t="str">
            <v>05T-TAX</v>
          </cell>
        </row>
        <row r="2489">
          <cell r="A2489" t="str">
            <v>A0496</v>
          </cell>
          <cell r="B2489" t="str">
            <v>IT DEV - OPS - INDIRECT FUNCT</v>
          </cell>
          <cell r="C2489" t="str">
            <v>202-DEV - OPERATIONS</v>
          </cell>
        </row>
        <row r="2490">
          <cell r="A2490" t="str">
            <v>A0497</v>
          </cell>
          <cell r="B2490" t="str">
            <v>AMEREN SERVICES DIVERSION OF SERVIC</v>
          </cell>
          <cell r="C2490" t="str">
            <v>190-APPORTIONMENTS/SPECIAL ITEMS</v>
          </cell>
        </row>
        <row r="2491">
          <cell r="A2491" t="str">
            <v>A0499</v>
          </cell>
          <cell r="B2491" t="str">
            <v>TR.PLNG. -PWR.PLT.SUPPORT-UEC 100%</v>
          </cell>
          <cell r="C2491" t="str">
            <v>09P-ELECTRIC PLANNING</v>
          </cell>
        </row>
        <row r="2492">
          <cell r="A2492" t="str">
            <v>A0500</v>
          </cell>
          <cell r="B2492" t="str">
            <v>SECRETARIAL SUPPORT FOR VP ENERGY S</v>
          </cell>
          <cell r="C2492" t="str">
            <v>042-TRANSMISSION OPERATIONS</v>
          </cell>
        </row>
        <row r="2493">
          <cell r="A2493" t="str">
            <v>A0501</v>
          </cell>
          <cell r="B2493" t="str">
            <v>SECRETARIAL SUPPORT FOR VP POWER OP</v>
          </cell>
          <cell r="C2493" t="str">
            <v>042-TRANSMISSION OPERATIONS</v>
          </cell>
        </row>
        <row r="2494">
          <cell r="A2494" t="str">
            <v>A0502</v>
          </cell>
          <cell r="B2494" t="str">
            <v>TRANSMISSION SERVICES - AMEREN/CIPS</v>
          </cell>
          <cell r="C2494" t="str">
            <v>03T-TRANSMISSION-AMS</v>
          </cell>
        </row>
        <row r="2495">
          <cell r="A2495" t="str">
            <v>A0503</v>
          </cell>
          <cell r="B2495" t="str">
            <v>TR.PLNG.- CUST.SVCS.SUPPT-UEC 100%</v>
          </cell>
          <cell r="C2495" t="str">
            <v>09P-ELECTRIC PLANNING</v>
          </cell>
        </row>
        <row r="2496">
          <cell r="A2496" t="str">
            <v>A0504</v>
          </cell>
          <cell r="B2496" t="str">
            <v>TRANSMISSION SERVICES - ALLOCATED</v>
          </cell>
          <cell r="C2496" t="str">
            <v>03T-TRANSMISSION-AMS</v>
          </cell>
        </row>
        <row r="2497">
          <cell r="A2497" t="str">
            <v>A0505</v>
          </cell>
          <cell r="B2497" t="str">
            <v>EE&amp;TP -PWR.PLT.SUPPORT (GENCO 100%)</v>
          </cell>
          <cell r="C2497" t="str">
            <v>09E-ELECTRICAL ENGINEERING</v>
          </cell>
        </row>
        <row r="2498">
          <cell r="A2498" t="str">
            <v>A0506</v>
          </cell>
          <cell r="B2498" t="str">
            <v>EE-TECH/DIRECT RESPONSE - UEC 100%</v>
          </cell>
          <cell r="C2498" t="str">
            <v>09E-ELECTRICAL ENGINEERING</v>
          </cell>
        </row>
        <row r="2499">
          <cell r="A2499" t="str">
            <v>A0507</v>
          </cell>
          <cell r="B2499" t="str">
            <v>TR.PLNG.- CUST.SVCS.SUPPT-CIP 100%</v>
          </cell>
          <cell r="C2499" t="str">
            <v>09P-ELECTRIC PLANNING</v>
          </cell>
        </row>
        <row r="2500">
          <cell r="A2500" t="str">
            <v>A0508</v>
          </cell>
          <cell r="B2500" t="str">
            <v>PROCESS AMEREN/UE CUSTOMER PAYMENTS</v>
          </cell>
          <cell r="C2500" t="str">
            <v>076-TREASURY TECHNOLOGY SERVICES</v>
          </cell>
        </row>
        <row r="2501">
          <cell r="A2501" t="str">
            <v>A0509</v>
          </cell>
          <cell r="B2501" t="str">
            <v>RETAIL RELATIONSHIP MGMT - GENERAL</v>
          </cell>
          <cell r="C2501" t="str">
            <v>03W-CUSTOMER SERVICE-AMS</v>
          </cell>
        </row>
        <row r="2502">
          <cell r="A2502" t="str">
            <v>A0510</v>
          </cell>
          <cell r="B2502" t="str">
            <v>RETAIL RELATIONSHIP MGMT- AMUE</v>
          </cell>
          <cell r="C2502" t="str">
            <v>03W-CUSTOMER SERVICE-AMS</v>
          </cell>
        </row>
        <row r="2503">
          <cell r="A2503" t="str">
            <v>A0511</v>
          </cell>
          <cell r="B2503" t="str">
            <v>EE-TECH/DIRECT RESPONSE - CIP 100%</v>
          </cell>
          <cell r="C2503" t="str">
            <v>09E-ELECTRICAL ENGINEERING</v>
          </cell>
        </row>
        <row r="2504">
          <cell r="A2504" t="str">
            <v>A0513</v>
          </cell>
          <cell r="B2504" t="str">
            <v>EE-TECH/DIRECT RESPONSE - UEDC 100%</v>
          </cell>
          <cell r="C2504" t="str">
            <v>09E-ELECTRICAL ENGINEERING</v>
          </cell>
        </row>
        <row r="2505">
          <cell r="A2505" t="str">
            <v>A0515</v>
          </cell>
          <cell r="B2505" t="str">
            <v>EE-TECH/DIRECT RESP-PK.LOAD</v>
          </cell>
          <cell r="C2505" t="str">
            <v>09E-ELECTRICAL ENGINEERING</v>
          </cell>
        </row>
        <row r="2506">
          <cell r="A2506" t="str">
            <v>A0517</v>
          </cell>
          <cell r="B2506" t="str">
            <v>EE - BUDGET ACTIVITIES- UEC-100%</v>
          </cell>
          <cell r="C2506" t="str">
            <v>09E-ELECTRICAL ENGINEERING</v>
          </cell>
        </row>
        <row r="2507">
          <cell r="A2507" t="str">
            <v>A0518</v>
          </cell>
          <cell r="B2507" t="str">
            <v>EE - BUDGET ACTIVITIES- CIPS-100%</v>
          </cell>
          <cell r="C2507" t="str">
            <v>09E-ELECTRICAL ENGINEERING</v>
          </cell>
        </row>
        <row r="2508">
          <cell r="A2508" t="str">
            <v>A0519</v>
          </cell>
          <cell r="B2508" t="str">
            <v>EE - BUDGET ACTIVITIES</v>
          </cell>
          <cell r="C2508" t="str">
            <v>09E-ELECTRICAL ENGINEERING</v>
          </cell>
        </row>
        <row r="2509">
          <cell r="A2509" t="str">
            <v>A0520</v>
          </cell>
          <cell r="B2509" t="str">
            <v>EE - NON-TECHNICAL/ADMIN -ALLOCATED</v>
          </cell>
          <cell r="C2509" t="str">
            <v>09E-ELECTRICAL ENGINEERING</v>
          </cell>
        </row>
        <row r="2510">
          <cell r="A2510" t="str">
            <v>A0521</v>
          </cell>
          <cell r="B2510" t="str">
            <v>EE-SYSTEM PROT (UEC - 100%)</v>
          </cell>
          <cell r="C2510" t="str">
            <v>09E-ELECTRICAL ENGINEERING</v>
          </cell>
        </row>
        <row r="2511">
          <cell r="A2511" t="str">
            <v>A0522</v>
          </cell>
          <cell r="B2511" t="str">
            <v>EE-SYSTEM PROT (CIPS - 100%)</v>
          </cell>
          <cell r="C2511" t="str">
            <v>09E-ELECTRICAL ENGINEERING</v>
          </cell>
        </row>
        <row r="2512">
          <cell r="A2512" t="str">
            <v>A0523</v>
          </cell>
          <cell r="B2512" t="str">
            <v>EE-SYSTEM PROT(SPLIT)</v>
          </cell>
          <cell r="C2512" t="str">
            <v>09E-ELECTRICAL ENGINEERING</v>
          </cell>
        </row>
        <row r="2513">
          <cell r="A2513" t="str">
            <v>A0524</v>
          </cell>
          <cell r="B2513" t="str">
            <v>EE-RELAYING DATABASES (UEC - 100%)</v>
          </cell>
          <cell r="C2513" t="str">
            <v>09E-ELECTRICAL ENGINEERING</v>
          </cell>
        </row>
        <row r="2514">
          <cell r="A2514" t="str">
            <v>A0525</v>
          </cell>
          <cell r="B2514" t="str">
            <v>EE-RELAYING DATABASES (CIPS -100%)</v>
          </cell>
          <cell r="C2514" t="str">
            <v>09E-ELECTRICAL ENGINEERING</v>
          </cell>
        </row>
        <row r="2515">
          <cell r="A2515" t="str">
            <v>A0526</v>
          </cell>
          <cell r="B2515" t="str">
            <v>EE-RELAY.DATABASES</v>
          </cell>
          <cell r="C2515" t="str">
            <v>09E-ELECTRICAL ENGINEERING</v>
          </cell>
        </row>
        <row r="2516">
          <cell r="A2516" t="str">
            <v>A0527</v>
          </cell>
          <cell r="B2516" t="str">
            <v>TR. PLNG. -TRAN.SVC.REQ. -PEAK LOAD</v>
          </cell>
          <cell r="C2516" t="str">
            <v>09P-ELECTRIC PLANNING</v>
          </cell>
        </row>
        <row r="2517">
          <cell r="A2517" t="str">
            <v>A0528</v>
          </cell>
          <cell r="B2517" t="str">
            <v>TR.PLNG.- MAIN-NERC -PEAK LOAD</v>
          </cell>
          <cell r="C2517" t="str">
            <v>09P-ELECTRIC PLANNING</v>
          </cell>
        </row>
        <row r="2518">
          <cell r="A2518" t="str">
            <v>A0530</v>
          </cell>
          <cell r="B2518" t="str">
            <v>TR.PLNG. -ESO OPS SUPPORT-PEAK LOAD</v>
          </cell>
          <cell r="C2518" t="str">
            <v>09P-ELECTRIC PLANNING</v>
          </cell>
        </row>
        <row r="2519">
          <cell r="A2519" t="str">
            <v>A0531</v>
          </cell>
          <cell r="B2519" t="str">
            <v>PERFORM WORKING FUND ACTIVITIES</v>
          </cell>
          <cell r="C2519" t="str">
            <v>076-TREASURY TECHNOLOGY SERVICES</v>
          </cell>
        </row>
        <row r="2520">
          <cell r="A2520" t="str">
            <v>A0532</v>
          </cell>
          <cell r="B2520" t="str">
            <v>PERFORM DAILY UE BANKING &amp; ACTVS</v>
          </cell>
          <cell r="C2520" t="str">
            <v>075-BANKING AND INVESTOR SERVICES</v>
          </cell>
        </row>
        <row r="2521">
          <cell r="A2521" t="str">
            <v>A0533</v>
          </cell>
          <cell r="B2521" t="str">
            <v>PERFORM DAILY CIPS BANKING &amp; ACTVS</v>
          </cell>
          <cell r="C2521" t="str">
            <v>075-BANKING AND INVESTOR SERVICES</v>
          </cell>
        </row>
        <row r="2522">
          <cell r="A2522" t="str">
            <v>A0534</v>
          </cell>
          <cell r="B2522" t="str">
            <v>IT DEVELOPMENT-HR - AMEREN ENERGY</v>
          </cell>
          <cell r="C2522" t="str">
            <v>201-DEV - BUS &amp; CORP SVCS</v>
          </cell>
        </row>
        <row r="2523">
          <cell r="A2523" t="str">
            <v>A0535</v>
          </cell>
          <cell r="B2523" t="str">
            <v>PERFORM DAILY AMC BANKNG ACTIVITIES</v>
          </cell>
          <cell r="C2523" t="str">
            <v>075-BANKING AND INVESTOR SERVICES</v>
          </cell>
        </row>
        <row r="2524">
          <cell r="A2524" t="str">
            <v>A0536</v>
          </cell>
          <cell r="B2524" t="str">
            <v>PERFORM DAILY AMS BANKNG ACTIVITIES</v>
          </cell>
          <cell r="C2524" t="str">
            <v>075-BANKING AND INVESTOR SERVICES</v>
          </cell>
        </row>
        <row r="2525">
          <cell r="A2525" t="str">
            <v>A0537</v>
          </cell>
          <cell r="B2525" t="str">
            <v>PERFORM DAILY UDC BANKNG ACTIVITIES</v>
          </cell>
          <cell r="C2525" t="str">
            <v>075-BANKING AND INVESTOR SERVICES</v>
          </cell>
        </row>
        <row r="2526">
          <cell r="A2526" t="str">
            <v>A0543</v>
          </cell>
          <cell r="B2526" t="str">
            <v>INVNTRY INVESTMENT CNTRL-ALLOC-MOIL</v>
          </cell>
          <cell r="C2526" t="str">
            <v>05M-STOREROOMS-AMS</v>
          </cell>
        </row>
        <row r="2527">
          <cell r="A2527" t="str">
            <v>A0544</v>
          </cell>
          <cell r="B2527" t="str">
            <v>INVNTRY INVESTMENT CNTRL-CIPS-MOIL</v>
          </cell>
          <cell r="C2527" t="str">
            <v>05M-STOREROOMS-AMS</v>
          </cell>
        </row>
        <row r="2528">
          <cell r="A2528" t="str">
            <v>A0545</v>
          </cell>
          <cell r="B2528" t="str">
            <v>INVNTRY INVESTMENT CNTRL-ue</v>
          </cell>
          <cell r="C2528" t="str">
            <v>05M-STOREROOMS-AMS</v>
          </cell>
        </row>
        <row r="2529">
          <cell r="A2529" t="str">
            <v>A0547</v>
          </cell>
          <cell r="B2529" t="str">
            <v>SALVG/SCRP/SURPLS/OBSOL ITM (IL/MO)</v>
          </cell>
          <cell r="C2529" t="str">
            <v>074-PURCHASING</v>
          </cell>
        </row>
        <row r="2530">
          <cell r="A2530" t="str">
            <v>A0548</v>
          </cell>
          <cell r="B2530" t="str">
            <v>IT DEVELOPMENT - HR - INDIRECT FUNC</v>
          </cell>
          <cell r="C2530" t="str">
            <v>632-CSF - IT FIELD OPERATIONS</v>
          </cell>
        </row>
        <row r="2531">
          <cell r="A2531" t="str">
            <v>A0551</v>
          </cell>
          <cell r="B2531" t="str">
            <v>ENCLOSE AMEREN/UE UTILITY BILLS</v>
          </cell>
          <cell r="C2531" t="str">
            <v>06A-INF-INSERTING &amp; MAIL DELIVERY</v>
          </cell>
        </row>
        <row r="2532">
          <cell r="A2532" t="str">
            <v>A0552</v>
          </cell>
          <cell r="B2532" t="str">
            <v>ENCLOSE AMEREN/CIPS UTILITY BILLS</v>
          </cell>
          <cell r="C2532" t="str">
            <v>06A-INF-INSERTING &amp; MAIL DELIVERY</v>
          </cell>
        </row>
        <row r="2533">
          <cell r="A2533" t="str">
            <v>A0555</v>
          </cell>
          <cell r="B2533" t="str">
            <v>OFFICE SUPPORT - DIVISION MARKETING</v>
          </cell>
          <cell r="C2533" t="str">
            <v>020-ED PRODUCTS &amp; SERVICES</v>
          </cell>
        </row>
        <row r="2534">
          <cell r="A2534" t="str">
            <v>A0556</v>
          </cell>
          <cell r="B2534" t="str">
            <v>ENCLOSE MAILINGS TO UE EMPLOYEES</v>
          </cell>
          <cell r="C2534" t="str">
            <v>06A-INF-INSERTING &amp; MAIL DELIVERY</v>
          </cell>
        </row>
        <row r="2535">
          <cell r="A2535" t="str">
            <v>A0558</v>
          </cell>
          <cell r="B2535" t="str">
            <v>SORT &amp; DISTRIB INCOM &amp; OUTGO MAIL</v>
          </cell>
          <cell r="C2535" t="str">
            <v>06A-INF-INSERTING &amp; MAIL DELIVERY</v>
          </cell>
        </row>
        <row r="2536">
          <cell r="A2536" t="str">
            <v>A0559</v>
          </cell>
          <cell r="B2536" t="str">
            <v>SECRETARIAL SUPT,GEN OFC&amp;OTHR-TREAS</v>
          </cell>
          <cell r="C2536" t="str">
            <v>076-TREASURY TECHNOLOGY SERVICES</v>
          </cell>
        </row>
        <row r="2537">
          <cell r="A2537" t="str">
            <v>A0560</v>
          </cell>
          <cell r="B2537" t="str">
            <v>UDC - TAX WORK</v>
          </cell>
          <cell r="C2537" t="str">
            <v>05T-TAX</v>
          </cell>
        </row>
        <row r="2538">
          <cell r="A2538" t="str">
            <v>A0561</v>
          </cell>
          <cell r="B2538" t="str">
            <v>AMC - TAX WORK</v>
          </cell>
          <cell r="C2538" t="str">
            <v>05T-TAX</v>
          </cell>
        </row>
        <row r="2539">
          <cell r="A2539" t="str">
            <v>A0562</v>
          </cell>
          <cell r="B2539" t="str">
            <v>AEC - TAX WORK</v>
          </cell>
          <cell r="C2539" t="str">
            <v>05T-TAX</v>
          </cell>
        </row>
        <row r="2540">
          <cell r="A2540" t="str">
            <v>A0564</v>
          </cell>
          <cell r="B2540" t="str">
            <v>AME - TAX WORK</v>
          </cell>
          <cell r="C2540" t="str">
            <v>05T-TAX</v>
          </cell>
        </row>
        <row r="2541">
          <cell r="A2541" t="str">
            <v>A0567</v>
          </cell>
          <cell r="B2541" t="str">
            <v>AMS - TAX WORK</v>
          </cell>
          <cell r="C2541" t="str">
            <v>05T-TAX</v>
          </cell>
        </row>
        <row r="2542">
          <cell r="A2542" t="str">
            <v>A0570</v>
          </cell>
          <cell r="B2542" t="str">
            <v>LONG TERM FINANCING FOR AMEREN/UE</v>
          </cell>
          <cell r="C2542" t="str">
            <v>075-BANKING AND INVESTOR SERVICES</v>
          </cell>
        </row>
        <row r="2543">
          <cell r="A2543" t="str">
            <v>A0571</v>
          </cell>
          <cell r="B2543" t="str">
            <v>LONG TERM FINANCING FOR AMEREN/CIPS</v>
          </cell>
          <cell r="C2543" t="str">
            <v>075-BANKING AND INVESTOR SERVICES</v>
          </cell>
        </row>
        <row r="2544">
          <cell r="A2544" t="str">
            <v>A0573</v>
          </cell>
          <cell r="B2544" t="str">
            <v>TREE MANAGER - AMEREN/UE</v>
          </cell>
          <cell r="C2544" t="str">
            <v>02F-VEGETATION MGT-IL</v>
          </cell>
        </row>
        <row r="2545">
          <cell r="A2545" t="str">
            <v>A0574</v>
          </cell>
          <cell r="B2545" t="str">
            <v>PROCESS CIPS CUSTOMER PAYMENTS</v>
          </cell>
          <cell r="C2545" t="str">
            <v>076-TREASURY TECHNOLOGY SERVICES</v>
          </cell>
        </row>
        <row r="2546">
          <cell r="A2546" t="str">
            <v>A0580</v>
          </cell>
          <cell r="B2546" t="str">
            <v>TREE MANAGER - AMEREN/CIPS</v>
          </cell>
          <cell r="C2546" t="str">
            <v>02F-VEGETATION MGT-IL</v>
          </cell>
        </row>
        <row r="2547">
          <cell r="A2547" t="str">
            <v>A0593</v>
          </cell>
          <cell r="B2547" t="str">
            <v>GEN ADMN/STENO SPRT-PURCHSG (IL/MO)</v>
          </cell>
          <cell r="C2547" t="str">
            <v>074-PURCHASING</v>
          </cell>
        </row>
        <row r="2548">
          <cell r="A2548" t="str">
            <v>A0594</v>
          </cell>
          <cell r="B2548" t="str">
            <v>PURCHASE MATL/SERVICES/EQPT (IL/MO)</v>
          </cell>
          <cell r="C2548" t="str">
            <v>074-PURCHASING</v>
          </cell>
        </row>
        <row r="2549">
          <cell r="A2549" t="str">
            <v>A0596</v>
          </cell>
          <cell r="B2549" t="str">
            <v>MISCELLANEOUS OFFICE EXPENSES-PERS</v>
          </cell>
          <cell r="C2549" t="str">
            <v>230-DORSETT TRAINING</v>
          </cell>
        </row>
        <row r="2550">
          <cell r="A2550" t="str">
            <v>A0600</v>
          </cell>
          <cell r="B2550" t="str">
            <v>MISC OFFICE EXP DISTRIBUTION ENG</v>
          </cell>
          <cell r="C2550" t="str">
            <v>028-ED DISTRIBUTION ENGINEERING</v>
          </cell>
        </row>
        <row r="2551">
          <cell r="A2551" t="str">
            <v>A0613</v>
          </cell>
          <cell r="B2551" t="str">
            <v>CLERICAL SUPPORT -AMEREN/UE SAFETY</v>
          </cell>
          <cell r="C2551" t="str">
            <v>233-ED-ELECTRIC STANDARDS</v>
          </cell>
        </row>
        <row r="2552">
          <cell r="A2552" t="str">
            <v>A0622</v>
          </cell>
          <cell r="B2552" t="str">
            <v>INDIR FUNCTIONAL-FINANCIAL PLANNING</v>
          </cell>
          <cell r="C2552" t="str">
            <v>07R-FINANCIAL PLANNING, INS &amp; RISK</v>
          </cell>
        </row>
        <row r="2553">
          <cell r="A2553" t="str">
            <v>A0623</v>
          </cell>
          <cell r="B2553" t="str">
            <v>INDIRECT FUNCTIONAL - INSURANCE</v>
          </cell>
          <cell r="C2553" t="str">
            <v>07R-FINANCIAL PLANNING, INS &amp; RISK</v>
          </cell>
        </row>
        <row r="2554">
          <cell r="A2554" t="str">
            <v>A0624</v>
          </cell>
          <cell r="B2554" t="str">
            <v>INDIRECT FUNCTIONAL-RISK MANAGEMENT</v>
          </cell>
          <cell r="C2554" t="str">
            <v>07Q-CORPORATE RISK MGMT</v>
          </cell>
        </row>
        <row r="2555">
          <cell r="A2555" t="str">
            <v>A0625</v>
          </cell>
          <cell r="B2555" t="str">
            <v>DEVELOPMENT OPERATIONS - MTIS</v>
          </cell>
          <cell r="C2555" t="str">
            <v>202-DEV - OPERATIONS</v>
          </cell>
        </row>
        <row r="2556">
          <cell r="A2556" t="str">
            <v>A0629</v>
          </cell>
          <cell r="B2556" t="str">
            <v>MISC OFFICE EXP - FORESTRY</v>
          </cell>
          <cell r="C2556" t="str">
            <v>02F-VEGETATION MGT-IL</v>
          </cell>
        </row>
        <row r="2557">
          <cell r="A2557" t="str">
            <v>A0631</v>
          </cell>
          <cell r="B2557" t="str">
            <v>MISC OFFICE EXP - DIST SERVICES</v>
          </cell>
          <cell r="C2557" t="str">
            <v>03V-DISTRIBUTION SERVICES-AMS</v>
          </cell>
        </row>
        <row r="2558">
          <cell r="A2558" t="str">
            <v>A0633</v>
          </cell>
          <cell r="B2558" t="str">
            <v>MISSOURI DEREGULATION (ELEC MO)</v>
          </cell>
          <cell r="C2558" t="str">
            <v>001-CORPORATE COMMUNICATIONS</v>
          </cell>
        </row>
        <row r="2559">
          <cell r="A2559" t="str">
            <v>A0647</v>
          </cell>
          <cell r="B2559" t="str">
            <v>TEST AND REPAIR OF PROT EQUIP-CIP</v>
          </cell>
          <cell r="C2559" t="str">
            <v>03V-DISTRIBUTION SERVICES-AMS</v>
          </cell>
        </row>
        <row r="2560">
          <cell r="A2560" t="str">
            <v>A0648</v>
          </cell>
          <cell r="B2560" t="str">
            <v>TEST AND REPAIR OF PROT EQUIP-UEC</v>
          </cell>
          <cell r="C2560" t="str">
            <v>03V-DISTRIBUTION SERVICES-AMS</v>
          </cell>
        </row>
        <row r="2561">
          <cell r="A2561" t="str">
            <v>A0654</v>
          </cell>
          <cell r="B2561" t="str">
            <v>TEST/PROCESS NEW METERS - AMEREN/UE</v>
          </cell>
          <cell r="C2561" t="str">
            <v>03V-DISTRIBUTION SERVICES-AMS</v>
          </cell>
        </row>
        <row r="2562">
          <cell r="A2562" t="str">
            <v>A0657</v>
          </cell>
          <cell r="B2562" t="str">
            <v>TEST/PROCESS NEW METERS - CIP</v>
          </cell>
          <cell r="C2562" t="str">
            <v>03V-DISTRIBUTION SERVICES-AMS</v>
          </cell>
        </row>
        <row r="2563">
          <cell r="A2563" t="str">
            <v>A0664</v>
          </cell>
          <cell r="B2563" t="str">
            <v>CSS PHASE II - DEREGULATED PORTION</v>
          </cell>
          <cell r="C2563" t="str">
            <v>204-DEV - ENERGY DELIVERY</v>
          </cell>
        </row>
        <row r="2564">
          <cell r="A2564" t="str">
            <v>A0669</v>
          </cell>
          <cell r="B2564" t="str">
            <v>TEST/REPAIR USED METERS - UEC-MO</v>
          </cell>
          <cell r="C2564" t="str">
            <v>03V-DISTRIBUTION SERVICES-AMS</v>
          </cell>
        </row>
        <row r="2565">
          <cell r="A2565" t="str">
            <v>A0671</v>
          </cell>
          <cell r="B2565" t="str">
            <v>TEST/REPAIR USED METERS - CIP</v>
          </cell>
          <cell r="C2565" t="str">
            <v>03V-DISTRIBUTION SERVICES-AMS</v>
          </cell>
        </row>
        <row r="2566">
          <cell r="A2566" t="str">
            <v>A0676</v>
          </cell>
          <cell r="B2566" t="str">
            <v>SENIOR VICE PRESIDENT CUSTOMER SRVS</v>
          </cell>
          <cell r="C2566" t="str">
            <v>022-GENERAL EXECUTIVE STAFF-AMS</v>
          </cell>
        </row>
        <row r="2567">
          <cell r="A2567" t="str">
            <v>A0677</v>
          </cell>
          <cell r="B2567" t="str">
            <v>SENIOR VICE PRESIDENT CUSTOMER SERV</v>
          </cell>
          <cell r="C2567" t="str">
            <v>022-GENERAL EXECUTIVE STAFF-AMS</v>
          </cell>
        </row>
        <row r="2568">
          <cell r="A2568" t="str">
            <v>A0678</v>
          </cell>
          <cell r="B2568" t="str">
            <v>SENIOR VICE PRESIDENT CUSTOMER SERV</v>
          </cell>
          <cell r="C2568" t="str">
            <v>022-GENERAL EXECUTIVE STAFF-AMS</v>
          </cell>
        </row>
        <row r="2569">
          <cell r="A2569" t="str">
            <v>A0679</v>
          </cell>
          <cell r="B2569" t="str">
            <v>TEST/REPAIR OTHER T&amp;D EQUIP-UEC-MO</v>
          </cell>
          <cell r="C2569" t="str">
            <v>03V-DISTRIBUTION SERVICES-AMS</v>
          </cell>
        </row>
        <row r="2570">
          <cell r="A2570" t="str">
            <v>A0681</v>
          </cell>
          <cell r="B2570" t="str">
            <v>TEST/REPAIR OTHER T&amp;D EQUIP-CIP</v>
          </cell>
          <cell r="C2570" t="str">
            <v>03V-DISTRIBUTION SERVICES-AMS</v>
          </cell>
        </row>
        <row r="2571">
          <cell r="A2571" t="str">
            <v>A0689</v>
          </cell>
          <cell r="B2571" t="str">
            <v>TEST/REPAIR PLANT METERS-RUSH I</v>
          </cell>
          <cell r="C2571" t="str">
            <v>03V-DISTRIBUTION SERVICES-AMS</v>
          </cell>
        </row>
        <row r="2572">
          <cell r="A2572" t="str">
            <v>A0696</v>
          </cell>
          <cell r="B2572" t="str">
            <v>ASST MGR CUSTOMER SERVICES AMUE</v>
          </cell>
          <cell r="C2572" t="str">
            <v>03W-CUSTOMER SERVICE-AMS</v>
          </cell>
        </row>
        <row r="2573">
          <cell r="A2573" t="str">
            <v>A0697</v>
          </cell>
          <cell r="B2573" t="str">
            <v>ASST MGR CUSTOMER SERVICES AMCIPS</v>
          </cell>
          <cell r="C2573" t="str">
            <v>03W-CUSTOMER SERVICE-AMS</v>
          </cell>
        </row>
        <row r="2574">
          <cell r="A2574" t="str">
            <v>A0698</v>
          </cell>
          <cell r="B2574" t="str">
            <v>ASST MGR CUSTOMER SERVICES ALLOC</v>
          </cell>
          <cell r="C2574" t="str">
            <v>03W-CUSTOMER SERVICE-AMS</v>
          </cell>
        </row>
        <row r="2575">
          <cell r="A2575" t="str">
            <v>A0699</v>
          </cell>
          <cell r="B2575" t="str">
            <v>PERFORM PROJT EVAL REVIEWS (ALLOC)</v>
          </cell>
          <cell r="C2575" t="str">
            <v>075-BANKING AND INVESTOR SERVICES</v>
          </cell>
        </row>
        <row r="2576">
          <cell r="A2576" t="str">
            <v>A0700</v>
          </cell>
          <cell r="B2576" t="str">
            <v>PERFRM PRJT EVAL REVS/BUS DEV (CIC)</v>
          </cell>
          <cell r="C2576" t="str">
            <v>075-BANKING AND INVESTOR SERVICES</v>
          </cell>
        </row>
        <row r="2577">
          <cell r="A2577" t="str">
            <v>A0701</v>
          </cell>
          <cell r="B2577" t="str">
            <v>PERFRM PRJT EVAL REVS/BUS DEV (UEC)</v>
          </cell>
          <cell r="C2577" t="str">
            <v>075-BANKING AND INVESTOR SERVICES</v>
          </cell>
        </row>
        <row r="2578">
          <cell r="A2578" t="str">
            <v>A0702</v>
          </cell>
          <cell r="B2578" t="str">
            <v>PERFRM PRJT EVAL REVS/BUS DEV (CIP)</v>
          </cell>
          <cell r="C2578" t="str">
            <v>075-BANKING AND INVESTOR SERVICES</v>
          </cell>
        </row>
        <row r="2579">
          <cell r="A2579" t="str">
            <v>A0703</v>
          </cell>
          <cell r="B2579" t="str">
            <v>PERFORM PROJT EVAL REVIEWS (UDC)</v>
          </cell>
          <cell r="C2579" t="str">
            <v>075-BANKING AND INVESTOR SERVICES</v>
          </cell>
        </row>
        <row r="2580">
          <cell r="A2580" t="str">
            <v>A0705</v>
          </cell>
          <cell r="B2580" t="str">
            <v>UPDATE&amp;MONITOR COSTOF CAPITAL-ALLOC</v>
          </cell>
          <cell r="C2580" t="str">
            <v>075-BANKING AND INVESTOR SERVICES</v>
          </cell>
        </row>
        <row r="2581">
          <cell r="A2581" t="str">
            <v>A0706</v>
          </cell>
          <cell r="B2581" t="str">
            <v>UPDATE&amp;MONITOR COSTOF CAPITAL (UE)</v>
          </cell>
          <cell r="C2581" t="str">
            <v>075-BANKING AND INVESTOR SERVICES</v>
          </cell>
        </row>
        <row r="2582">
          <cell r="A2582" t="str">
            <v>A0707</v>
          </cell>
          <cell r="B2582" t="str">
            <v>UPDATE&amp;MONITOR COSTOF CAPITAL (CIP)</v>
          </cell>
          <cell r="C2582" t="str">
            <v>075-BANKING AND INVESTOR SERVICES</v>
          </cell>
        </row>
        <row r="2583">
          <cell r="A2583" t="str">
            <v>A0710</v>
          </cell>
          <cell r="B2583" t="str">
            <v>ADMN&amp;MONITOR PERFORMNCE TRUST-ALLOC</v>
          </cell>
          <cell r="C2583" t="str">
            <v>07R-FINANCIAL PLANNING, INS &amp; RISK</v>
          </cell>
        </row>
        <row r="2584">
          <cell r="A2584" t="str">
            <v>A0711</v>
          </cell>
          <cell r="B2584" t="str">
            <v>ADMN&amp;MONITOR PERFORMANCE TRUSTS-UE</v>
          </cell>
          <cell r="C2584" t="str">
            <v>07R-FINANCIAL PLANNING, INS &amp; RISK</v>
          </cell>
        </row>
        <row r="2585">
          <cell r="A2585" t="str">
            <v>A0712</v>
          </cell>
          <cell r="B2585" t="str">
            <v>ADMN&amp;MONITOR PERFORMANCE TRUSTS-CIP</v>
          </cell>
          <cell r="C2585" t="str">
            <v>07R-FINANCIAL PLANNING, INS &amp; RISK</v>
          </cell>
        </row>
        <row r="2586">
          <cell r="A2586" t="str">
            <v>A0713</v>
          </cell>
          <cell r="B2586" t="str">
            <v>PERFORM PROJT EVAL REVIEWS (ERC)</v>
          </cell>
          <cell r="C2586" t="str">
            <v>075-BANKING AND INVESTOR SERVICES</v>
          </cell>
        </row>
        <row r="2587">
          <cell r="A2587" t="str">
            <v>A0715</v>
          </cell>
          <cell r="B2587" t="str">
            <v>ADMN&amp;MONITORPERFORM OF NDT TRUST-UE</v>
          </cell>
          <cell r="C2587" t="str">
            <v>07R-FINANCIAL PLANNING, INS &amp; RISK</v>
          </cell>
        </row>
        <row r="2588">
          <cell r="A2588" t="str">
            <v>A0720</v>
          </cell>
          <cell r="B2588" t="str">
            <v>END-USER TRANSPORTATION MGT (UE-MO)</v>
          </cell>
          <cell r="C2588" t="str">
            <v>0G2-GAS TECH SERVICES - AMS</v>
          </cell>
        </row>
        <row r="2589">
          <cell r="A2589" t="str">
            <v>A0722</v>
          </cell>
          <cell r="B2589" t="str">
            <v>GAS SUPT BUSINESS SYS - Illinois</v>
          </cell>
          <cell r="C2589" t="str">
            <v>0G2-GAS TECH SERVICES - AMS</v>
          </cell>
        </row>
        <row r="2590">
          <cell r="A2590" t="str">
            <v>A0726</v>
          </cell>
          <cell r="B2590" t="str">
            <v>RESEARCH &amp; DEV-COAL FIRED GEN.CAP.</v>
          </cell>
          <cell r="C2590" t="str">
            <v>047-RESEARCH &amp; DEVELOPMENT</v>
          </cell>
        </row>
        <row r="2591">
          <cell r="A2591" t="str">
            <v>A0727</v>
          </cell>
          <cell r="B2591" t="str">
            <v>AUDIT OF LABORATORY SERVICES - CIPS</v>
          </cell>
          <cell r="C2591" t="str">
            <v>05A-INTERNAL AUDIT</v>
          </cell>
        </row>
        <row r="2592">
          <cell r="A2592" t="str">
            <v>A0728</v>
          </cell>
          <cell r="B2592" t="str">
            <v>AUDIT OF ENERGY SUPPLY OPERATIONS</v>
          </cell>
          <cell r="C2592" t="str">
            <v>05A-INTERNAL AUDIT</v>
          </cell>
        </row>
        <row r="2593">
          <cell r="A2593" t="str">
            <v>A0730</v>
          </cell>
          <cell r="B2593" t="str">
            <v>STENOGRAPHIC CHARGES FOR AMEREN/UE</v>
          </cell>
          <cell r="C2593" t="str">
            <v>02E-HR - STAFFING</v>
          </cell>
        </row>
        <row r="2594">
          <cell r="A2594" t="str">
            <v>A0731</v>
          </cell>
          <cell r="B2594" t="str">
            <v>PERFORM PROJT EVAL REVIEWS (AME)</v>
          </cell>
          <cell r="C2594" t="str">
            <v>075-BANKING AND INVESTOR SERVICES</v>
          </cell>
        </row>
        <row r="2595">
          <cell r="A2595" t="str">
            <v>A0732</v>
          </cell>
          <cell r="B2595" t="str">
            <v>(DND)CORP COMM BY #CUST(E G MO IL)</v>
          </cell>
          <cell r="C2595" t="str">
            <v>001-CORPORATE COMMUNICATIONS</v>
          </cell>
        </row>
        <row r="2596">
          <cell r="A2596" t="str">
            <v>A0733</v>
          </cell>
          <cell r="B2596" t="str">
            <v>DEV-ED - WORKBENCH APPL SUPPORT</v>
          </cell>
          <cell r="C2596" t="str">
            <v>204-DEV - ENERGY DELIVERY</v>
          </cell>
        </row>
        <row r="2597">
          <cell r="A2597" t="str">
            <v>A0734</v>
          </cell>
          <cell r="B2597" t="str">
            <v>(DND)DIRECT ADV UE (E G MO IL)</v>
          </cell>
          <cell r="C2597" t="str">
            <v>001-CORPORATE COMMUNICATIONS</v>
          </cell>
        </row>
        <row r="2598">
          <cell r="A2598" t="str">
            <v>A0736</v>
          </cell>
          <cell r="B2598" t="str">
            <v>OFFICE SUPT, OFFICE SUPPL &amp; OTH-REG</v>
          </cell>
          <cell r="C2598" t="str">
            <v>048-TRANSMISSION SVCS BUSINESS CTR</v>
          </cell>
        </row>
        <row r="2599">
          <cell r="A2599" t="str">
            <v>A0737</v>
          </cell>
          <cell r="B2599" t="str">
            <v>(DND)DIRECT ADV CIPS (ELEC GAS IL)</v>
          </cell>
          <cell r="C2599" t="str">
            <v>001-CORPORATE COMMUNICATIONS</v>
          </cell>
        </row>
        <row r="2600">
          <cell r="A2600" t="str">
            <v>A0738</v>
          </cell>
          <cell r="B2600" t="str">
            <v>DATAOPS - AMERENENERGY</v>
          </cell>
          <cell r="C2600" t="str">
            <v>006-INF - DATA CENTER OPERATIONS</v>
          </cell>
        </row>
        <row r="2601">
          <cell r="A2601" t="str">
            <v>A0740</v>
          </cell>
          <cell r="B2601" t="str">
            <v>COMMUNITY RELATIONS - AMC</v>
          </cell>
          <cell r="C2601" t="str">
            <v>29C-COMMUNITY RELATIONS</v>
          </cell>
        </row>
        <row r="2602">
          <cell r="A2602" t="str">
            <v>A0741</v>
          </cell>
          <cell r="B2602" t="str">
            <v>COMM REL  UE (E/G)</v>
          </cell>
          <cell r="C2602" t="str">
            <v>29C-COMMUNITY RELATIONS</v>
          </cell>
        </row>
        <row r="2603">
          <cell r="A2603" t="str">
            <v>A0742</v>
          </cell>
          <cell r="B2603" t="str">
            <v>IT DEV - FIN - INDIRECT FUNCTIONAL</v>
          </cell>
          <cell r="C2603" t="str">
            <v>201-DEV - BUS &amp; CORP SVCS</v>
          </cell>
        </row>
        <row r="2604">
          <cell r="A2604" t="str">
            <v>A0743</v>
          </cell>
          <cell r="B2604" t="str">
            <v>COMM RELCIPS (ELEC/GAS IL)</v>
          </cell>
          <cell r="C2604" t="str">
            <v>29C-COMMUNITY RELATIONS</v>
          </cell>
        </row>
        <row r="2605">
          <cell r="A2605" t="str">
            <v>A0744</v>
          </cell>
          <cell r="B2605" t="str">
            <v>ALLOC EMP COMM (E/G)</v>
          </cell>
          <cell r="C2605" t="str">
            <v>001-CORPORATE COMMUNICATIONS</v>
          </cell>
        </row>
        <row r="2606">
          <cell r="A2606" t="str">
            <v>A0745</v>
          </cell>
          <cell r="B2606" t="str">
            <v>IR SUPPORT FOR AEG</v>
          </cell>
          <cell r="C2606" t="str">
            <v>057-LABOR STRATEGY</v>
          </cell>
        </row>
        <row r="2607">
          <cell r="A2607" t="str">
            <v>A0746</v>
          </cell>
          <cell r="B2607" t="str">
            <v>(DND)DIRECT PR UE (ELEC GAS MO IL)</v>
          </cell>
          <cell r="C2607" t="str">
            <v>001-CORPORATE COMMUNICATIONS</v>
          </cell>
        </row>
        <row r="2608">
          <cell r="A2608" t="str">
            <v>A0748</v>
          </cell>
          <cell r="B2608" t="str">
            <v>(DND)PR - CIPS (ELEC GAS IL)</v>
          </cell>
          <cell r="C2608" t="str">
            <v>001-CORPORATE COMMUNICATIONS</v>
          </cell>
        </row>
        <row r="2609">
          <cell r="A2609" t="str">
            <v>A0749</v>
          </cell>
          <cell r="B2609" t="str">
            <v>(DND)ALLOC PR (ELEC GAS MO IL)</v>
          </cell>
          <cell r="C2609" t="str">
            <v>001-CORPORATE COMMUNICATIONS</v>
          </cell>
        </row>
        <row r="2610">
          <cell r="A2610" t="str">
            <v>A0750</v>
          </cell>
          <cell r="B2610" t="str">
            <v>VIDEO MULTIMEDIA/AV SUPT-CORP COMM(</v>
          </cell>
          <cell r="C2610" t="str">
            <v>02V-EMPLOYEE COMMUNICATIONS</v>
          </cell>
        </row>
        <row r="2611">
          <cell r="A2611" t="str">
            <v>A0751</v>
          </cell>
          <cell r="B2611" t="str">
            <v>AUDIT OF UE ILLINOIS DISTRICT OPS</v>
          </cell>
          <cell r="C2611" t="str">
            <v>05A-INTERNAL AUDIT</v>
          </cell>
        </row>
        <row r="2612">
          <cell r="A2612" t="str">
            <v>A0752</v>
          </cell>
          <cell r="B2612" t="str">
            <v>SAFETY SUPERVISOR - AMEREN/CIPS</v>
          </cell>
          <cell r="C2612" t="str">
            <v>026-ED-SAFETY-UE</v>
          </cell>
        </row>
        <row r="2613">
          <cell r="A2613" t="str">
            <v>A0753</v>
          </cell>
          <cell r="B2613" t="str">
            <v>RISK MANAGEMENT - UE GAS SUPPLY</v>
          </cell>
          <cell r="C2613" t="str">
            <v>07Q-CORPORATE RISK MGMT</v>
          </cell>
        </row>
        <row r="2614">
          <cell r="A2614" t="str">
            <v>A0754</v>
          </cell>
          <cell r="B2614" t="str">
            <v>CORPORATE MEMBERSHIPS - AMEREN</v>
          </cell>
          <cell r="C2614" t="str">
            <v>096-CONTRIBUTIONS &amp; MEMBERSHIPS</v>
          </cell>
        </row>
        <row r="2615">
          <cell r="A2615" t="str">
            <v>A0755</v>
          </cell>
          <cell r="B2615" t="str">
            <v>CORPORATE MEMBERSHIPS - AMEREN/UE</v>
          </cell>
          <cell r="C2615" t="str">
            <v>096-CONTRIBUTIONS &amp; MEMBERSHIPS</v>
          </cell>
        </row>
        <row r="2616">
          <cell r="A2616" t="str">
            <v>A0756</v>
          </cell>
          <cell r="B2616" t="str">
            <v>MANAGER - CSD SUBST. &amp; TRANSM.-UEC</v>
          </cell>
          <cell r="C2616" t="str">
            <v>03M-SUB MTCE &amp; CONST-ENG &amp; ADMIN</v>
          </cell>
        </row>
        <row r="2617">
          <cell r="A2617" t="str">
            <v>A0757</v>
          </cell>
          <cell r="B2617" t="str">
            <v>RISK MANAGEMENT - CIPS GAS SUPPLY</v>
          </cell>
          <cell r="C2617" t="str">
            <v>07Q-CORPORATE RISK MGMT</v>
          </cell>
        </row>
        <row r="2618">
          <cell r="A2618" t="str">
            <v>A0758</v>
          </cell>
          <cell r="B2618" t="str">
            <v>CORPORATE MEMBERSHIPS - AMEREN/CIPS</v>
          </cell>
          <cell r="C2618" t="str">
            <v>096-CONTRIBUTIONS &amp; MEMBERSHIPS</v>
          </cell>
        </row>
        <row r="2619">
          <cell r="A2619" t="str">
            <v>A0759</v>
          </cell>
          <cell r="B2619" t="str">
            <v>ARES INFORMATION BILLING SYSTEM</v>
          </cell>
          <cell r="C2619" t="str">
            <v>204-DEV - ENERGY DELIVERY</v>
          </cell>
        </row>
        <row r="2620">
          <cell r="A2620" t="str">
            <v>A0760</v>
          </cell>
          <cell r="B2620" t="str">
            <v>PERFORM DAILY ERC BANKING &amp; ACTVS</v>
          </cell>
          <cell r="C2620" t="str">
            <v>075-BANKING AND INVESTOR SERVICES</v>
          </cell>
        </row>
        <row r="2621">
          <cell r="A2621" t="str">
            <v>A0762</v>
          </cell>
          <cell r="B2621" t="str">
            <v>COMM SVCS - AMEREN ENERGY</v>
          </cell>
          <cell r="C2621" t="str">
            <v>065-NEO - TELEPHONE SERVICES</v>
          </cell>
        </row>
        <row r="2622">
          <cell r="A2622" t="str">
            <v>A0763</v>
          </cell>
          <cell r="B2622" t="str">
            <v>MANAGER - CSD SUBST. &amp; TRANSM.-CIP</v>
          </cell>
          <cell r="C2622" t="str">
            <v>03M-SUB MTCE &amp; CONST-ENG &amp; ADMIN</v>
          </cell>
        </row>
        <row r="2623">
          <cell r="A2623" t="str">
            <v>A0764</v>
          </cell>
          <cell r="B2623" t="str">
            <v>SUBSTATION &amp; TRANSMISSION ALLOCATED</v>
          </cell>
          <cell r="C2623" t="str">
            <v>03M-SUB MTCE &amp; CONST-ENG &amp; ADMIN</v>
          </cell>
        </row>
        <row r="2624">
          <cell r="A2624" t="str">
            <v>A0767</v>
          </cell>
          <cell r="B2624" t="str">
            <v>VP CUSTOMER SERVICES DIVISION SUPPO</v>
          </cell>
          <cell r="C2624" t="str">
            <v>022-GENERAL EXECUTIVE STAFF-AMS</v>
          </cell>
        </row>
        <row r="2625">
          <cell r="A2625" t="str">
            <v>A0768</v>
          </cell>
          <cell r="B2625" t="str">
            <v>VP CUSTOMER SERVICES DIVISION SUPPO</v>
          </cell>
          <cell r="C2625" t="str">
            <v>022-GENERAL EXECUTIVE STAFF-AMS</v>
          </cell>
        </row>
        <row r="2626">
          <cell r="A2626" t="str">
            <v>A0769</v>
          </cell>
          <cell r="B2626" t="str">
            <v>VP CUSTOMER SERVICES DIVISION SUPPO</v>
          </cell>
          <cell r="C2626" t="str">
            <v>022-GENERAL EXECUTIVE STAFF-AMS</v>
          </cell>
        </row>
        <row r="2627">
          <cell r="A2627" t="str">
            <v>A0770</v>
          </cell>
          <cell r="B2627" t="str">
            <v>MANAGER - CSD OPERATIONS - UEC</v>
          </cell>
          <cell r="C2627" t="str">
            <v>03V-DISTRIBUTION SERVICES-AMS</v>
          </cell>
        </row>
        <row r="2628">
          <cell r="A2628" t="str">
            <v>A0772</v>
          </cell>
          <cell r="B2628" t="str">
            <v>MANAGER - CSD OPERATIONS - ALLOC</v>
          </cell>
          <cell r="C2628" t="str">
            <v>03V-DISTRIBUTION SERVICES-AMS</v>
          </cell>
        </row>
        <row r="2629">
          <cell r="A2629" t="str">
            <v>A0776</v>
          </cell>
          <cell r="B2629" t="str">
            <v>ED - CUSTOMER TRAINING - AMERENUE</v>
          </cell>
          <cell r="C2629" t="str">
            <v>025-ED-CUSTOMER TRAINING</v>
          </cell>
        </row>
        <row r="2630">
          <cell r="A2630" t="str">
            <v>A0777</v>
          </cell>
          <cell r="B2630" t="str">
            <v>MANAGER PERSONNEL DEV &amp; ADMIN - AME</v>
          </cell>
          <cell r="C2630" t="str">
            <v>025-ED-CUSTOMER TRAINING</v>
          </cell>
        </row>
        <row r="2631">
          <cell r="A2631" t="str">
            <v>A0778</v>
          </cell>
          <cell r="B2631" t="str">
            <v>ED - CUSTOMER TRAINING - ALLOCATED</v>
          </cell>
          <cell r="C2631" t="str">
            <v>025-ED-CUSTOMER TRAINING</v>
          </cell>
        </row>
        <row r="2632">
          <cell r="A2632" t="str">
            <v>A0779</v>
          </cell>
          <cell r="B2632" t="str">
            <v>PERFORM DAILY AME BANKING &amp; ACTVS</v>
          </cell>
          <cell r="C2632" t="str">
            <v>075-BANKING AND INVESTOR SERVICES</v>
          </cell>
        </row>
        <row r="2633">
          <cell r="A2633" t="str">
            <v>A0782</v>
          </cell>
          <cell r="B2633" t="str">
            <v>SYS RELAY - MANAGER - UE</v>
          </cell>
          <cell r="C2633" t="str">
            <v>090-SYSTEM RELAY SERVICES</v>
          </cell>
        </row>
        <row r="2634">
          <cell r="A2634" t="str">
            <v>A0787</v>
          </cell>
          <cell r="B2634" t="str">
            <v>PLACEMENT POOL - AMEREN/CIPS CUSTOM</v>
          </cell>
          <cell r="C2634" t="str">
            <v>02A-RESOURCE POOL</v>
          </cell>
        </row>
        <row r="2635">
          <cell r="A2635" t="str">
            <v>A0788</v>
          </cell>
          <cell r="B2635" t="str">
            <v>CLERICAL SPRT FOR UEC TROUBLE DEPT</v>
          </cell>
          <cell r="C2635" t="str">
            <v>03V-DISTRIBUTION SERVICES-AMS</v>
          </cell>
        </row>
        <row r="2636">
          <cell r="A2636" t="str">
            <v>A0789</v>
          </cell>
          <cell r="B2636" t="str">
            <v>AUDIT OF CUSTOMER BUSINESS OPS-CIPS</v>
          </cell>
          <cell r="C2636" t="str">
            <v>05A-INTERNAL AUDIT</v>
          </cell>
        </row>
        <row r="2637">
          <cell r="A2637" t="str">
            <v>A0790</v>
          </cell>
          <cell r="B2637" t="str">
            <v>SWO - UEDC PROP MGMT</v>
          </cell>
          <cell r="C2637" t="str">
            <v>061-REAL ESTATE</v>
          </cell>
        </row>
        <row r="2638">
          <cell r="A2638" t="str">
            <v>A0791</v>
          </cell>
          <cell r="B2638" t="str">
            <v>SECURITY SERVICES - ALLOCATED</v>
          </cell>
          <cell r="C2638" t="str">
            <v>039-SECURITY</v>
          </cell>
        </row>
        <row r="2639">
          <cell r="A2639" t="str">
            <v>A0792</v>
          </cell>
          <cell r="B2639" t="str">
            <v>AUDIT OF CONTROLLERS OPERATIONS</v>
          </cell>
          <cell r="C2639" t="str">
            <v>05A-INTERNAL AUDIT</v>
          </cell>
        </row>
        <row r="2640">
          <cell r="A2640" t="str">
            <v>A0794</v>
          </cell>
          <cell r="B2640" t="str">
            <v>ASH MANAGEMENT - AMEREN/UE</v>
          </cell>
          <cell r="C2640" t="str">
            <v>09M-GENERATION PROJECT ENGINEERING</v>
          </cell>
        </row>
        <row r="2641">
          <cell r="A2641" t="str">
            <v>A0796</v>
          </cell>
          <cell r="B2641" t="str">
            <v>ASH MANAGEMENT - GENCO</v>
          </cell>
          <cell r="C2641" t="str">
            <v>09M-GENERATION PROJECT ENGINEERING</v>
          </cell>
        </row>
        <row r="2642">
          <cell r="A2642" t="str">
            <v>A0797</v>
          </cell>
          <cell r="B2642" t="str">
            <v>RUSH ISLAND - TG FDN MONITORING</v>
          </cell>
          <cell r="C2642" t="str">
            <v>09M-GENERATION PROJECT ENGINEERING</v>
          </cell>
        </row>
        <row r="2643">
          <cell r="A2643" t="str">
            <v>A0798</v>
          </cell>
          <cell r="B2643" t="str">
            <v>CLERICAL SUPPORT FOR AMEREN/UE AMR</v>
          </cell>
          <cell r="C2643" t="str">
            <v>025-ED-CUSTOMER TRAINING</v>
          </cell>
        </row>
        <row r="2644">
          <cell r="A2644" t="str">
            <v>A0800</v>
          </cell>
          <cell r="B2644" t="str">
            <v>AMEREN ENERGY</v>
          </cell>
          <cell r="C2644" t="str">
            <v>024-LEGAL</v>
          </cell>
        </row>
        <row r="2645">
          <cell r="A2645" t="str">
            <v>A0802</v>
          </cell>
          <cell r="B2645" t="str">
            <v>SECURITY SERVICES FOR AMEREN ENERGY</v>
          </cell>
          <cell r="C2645" t="str">
            <v>039-SECURITY</v>
          </cell>
        </row>
        <row r="2646">
          <cell r="A2646" t="str">
            <v>A0803</v>
          </cell>
          <cell r="B2646" t="str">
            <v>SECRETARIAL &amp; ADMIN SUPPORT - ALT</v>
          </cell>
          <cell r="C2646" t="str">
            <v>022-GENERAL EXECUTIVE STAFF-AMS</v>
          </cell>
        </row>
        <row r="2647">
          <cell r="A2647" t="str">
            <v>A0804</v>
          </cell>
          <cell r="B2647" t="str">
            <v>PERFORM DAILY AEC BANKING &amp; ACTVS</v>
          </cell>
          <cell r="C2647" t="str">
            <v>075-BANKING AND INVESTOR SERVICES</v>
          </cell>
        </row>
        <row r="2648">
          <cell r="A2648" t="str">
            <v>A0805</v>
          </cell>
          <cell r="B2648" t="str">
            <v>DATAOPS - TRIS SYS SUPPORT</v>
          </cell>
          <cell r="C2648" t="str">
            <v>06E-SCP - DATA MANAGEMENT</v>
          </cell>
        </row>
        <row r="2649">
          <cell r="A2649" t="str">
            <v>A0807</v>
          </cell>
          <cell r="B2649" t="str">
            <v>RF BARCODING - DORSETT</v>
          </cell>
          <cell r="C2649" t="str">
            <v>201-DEV - BUS &amp; CORP SVCS</v>
          </cell>
        </row>
        <row r="2650">
          <cell r="A2650" t="str">
            <v>A0813</v>
          </cell>
          <cell r="B2650" t="str">
            <v>CLERICAL SUPPORT FOR GAS AMR PROJEC</v>
          </cell>
          <cell r="C2650" t="str">
            <v>025-ED-CUSTOMER TRAINING</v>
          </cell>
        </row>
        <row r="2651">
          <cell r="A2651" t="str">
            <v>A0814</v>
          </cell>
          <cell r="B2651" t="str">
            <v>AUDIT OF PGA OPS - Metro-ILLINOIS</v>
          </cell>
          <cell r="C2651" t="str">
            <v>05A-INTERNAL AUDIT</v>
          </cell>
        </row>
        <row r="2652">
          <cell r="A2652" t="str">
            <v>A0815</v>
          </cell>
          <cell r="B2652" t="str">
            <v>COMMUNICATION SERVICES - CTI/VRU</v>
          </cell>
          <cell r="C2652" t="str">
            <v>065-NEO - TELEPHONE SERVICES</v>
          </cell>
        </row>
        <row r="2653">
          <cell r="A2653" t="str">
            <v>A0816</v>
          </cell>
          <cell r="B2653" t="str">
            <v>COMM SERVICES - CTI/VRU UEC</v>
          </cell>
          <cell r="C2653" t="str">
            <v>065-NEO - TELEPHONE SERVICES</v>
          </cell>
        </row>
        <row r="2654">
          <cell r="A2654" t="str">
            <v>A0817</v>
          </cell>
          <cell r="B2654" t="str">
            <v>GAS SUPT METER SHOP ADMIN UE</v>
          </cell>
          <cell r="C2654" t="str">
            <v>0G2-GAS TECH SERVICES - AMS</v>
          </cell>
        </row>
        <row r="2655">
          <cell r="A2655" t="str">
            <v>A0819</v>
          </cell>
          <cell r="B2655" t="str">
            <v>AMEREN SERVICES ACCRUED VACATION LI</v>
          </cell>
          <cell r="C2655" t="str">
            <v>190-APPORTIONMENTS/SPECIAL ITEMS</v>
          </cell>
        </row>
        <row r="2656">
          <cell r="A2656" t="str">
            <v>A0820</v>
          </cell>
          <cell r="B2656" t="str">
            <v>COMM SERVICES - CTI/VRU -CIPS</v>
          </cell>
          <cell r="C2656" t="str">
            <v>065-NEO - TELEPHONE SERVICES</v>
          </cell>
        </row>
        <row r="2657">
          <cell r="A2657" t="str">
            <v>A0825</v>
          </cell>
          <cell r="B2657" t="str">
            <v>PENSION ADMINISTRATION DEV HR</v>
          </cell>
          <cell r="C2657" t="str">
            <v>201-DEV - BUS &amp; CORP SVCS</v>
          </cell>
        </row>
        <row r="2658">
          <cell r="A2658" t="str">
            <v>A0826</v>
          </cell>
          <cell r="B2658" t="str">
            <v>ENERGY PLUS PROGRAMS - AMEREN/UE</v>
          </cell>
          <cell r="C2658" t="str">
            <v>03W-CUSTOMER SERVICE-AMS</v>
          </cell>
        </row>
        <row r="2659">
          <cell r="A2659" t="str">
            <v>A0828</v>
          </cell>
          <cell r="B2659" t="str">
            <v>IMPLEMENT RETRO UNIONS</v>
          </cell>
          <cell r="C2659" t="str">
            <v>201-DEV - BUS &amp; CORP SVCS</v>
          </cell>
        </row>
        <row r="2660">
          <cell r="A2660" t="str">
            <v>A0833</v>
          </cell>
          <cell r="B2660" t="str">
            <v>ECONOMIC DEVELOPMENT SERVICES-CIP</v>
          </cell>
          <cell r="C2660" t="str">
            <v>016-ECONOMIC DEVELOPMENT</v>
          </cell>
        </row>
        <row r="2661">
          <cell r="A2661" t="str">
            <v>A0834</v>
          </cell>
          <cell r="B2661" t="str">
            <v>ENERGY PLUS PROGRAMS - AMEREN/CIPS</v>
          </cell>
          <cell r="C2661" t="str">
            <v>03W-CUSTOMER SERVICE-AMS</v>
          </cell>
        </row>
        <row r="2662">
          <cell r="A2662" t="str">
            <v>A0835</v>
          </cell>
          <cell r="B2662" t="str">
            <v>UNION ELECTRIC - GAS</v>
          </cell>
          <cell r="C2662" t="str">
            <v>024-LEGAL</v>
          </cell>
        </row>
        <row r="2663">
          <cell r="A2663" t="str">
            <v>A0837</v>
          </cell>
          <cell r="B2663" t="str">
            <v>ALLOCATED - REGULATORY - GAS IL</v>
          </cell>
          <cell r="C2663" t="str">
            <v>024-LEGAL</v>
          </cell>
        </row>
        <row r="2664">
          <cell r="A2664" t="str">
            <v>A0838</v>
          </cell>
          <cell r="B2664" t="str">
            <v>ALLOCATED-REGULATORY-GAS</v>
          </cell>
          <cell r="C2664" t="str">
            <v>024-LEGAL</v>
          </cell>
        </row>
        <row r="2665">
          <cell r="A2665" t="str">
            <v>A0839</v>
          </cell>
          <cell r="B2665" t="str">
            <v>ECONOMIC DEVELOPMENT SERVICES-UEC</v>
          </cell>
          <cell r="C2665" t="str">
            <v>016-ECONOMIC DEVELOPMENT</v>
          </cell>
        </row>
        <row r="2666">
          <cell r="A2666" t="str">
            <v>A0841</v>
          </cell>
          <cell r="B2666" t="str">
            <v>CIPS - GAS</v>
          </cell>
          <cell r="C2666" t="str">
            <v>024-LEGAL</v>
          </cell>
        </row>
        <row r="2667">
          <cell r="A2667" t="str">
            <v>A0850</v>
          </cell>
          <cell r="B2667" t="str">
            <v>HR ADMINISTRATIVE SUPPORT - INDIREC</v>
          </cell>
          <cell r="C2667" t="str">
            <v>02A-RESOURCE POOL</v>
          </cell>
        </row>
        <row r="2668">
          <cell r="A2668" t="str">
            <v>A0852</v>
          </cell>
          <cell r="B2668" t="str">
            <v>DEV,TRN,VIDEO/MULTIMEDIA-ALLOC (ELE</v>
          </cell>
          <cell r="C2668" t="str">
            <v>02V-EMPLOYEE COMMUNICATIONS</v>
          </cell>
        </row>
        <row r="2669">
          <cell r="A2669" t="str">
            <v>A0859</v>
          </cell>
          <cell r="B2669" t="str">
            <v>GENERAL RATE ENG-UEC-MO-GAS</v>
          </cell>
          <cell r="C2669" t="str">
            <v>29R-REGULATORY POLICY</v>
          </cell>
        </row>
        <row r="2670">
          <cell r="A2670" t="str">
            <v>A0861</v>
          </cell>
          <cell r="B2670" t="str">
            <v>MAINTAIN UE GAS ACCOUNTING RECORDS</v>
          </cell>
          <cell r="C2670" t="str">
            <v>004-ACCOUNTING</v>
          </cell>
        </row>
        <row r="2671">
          <cell r="A2671" t="str">
            <v>A0862</v>
          </cell>
          <cell r="B2671" t="str">
            <v>MAINTAIN CIP GAS ACCOUNTING RECORDS</v>
          </cell>
          <cell r="C2671" t="str">
            <v>004-ACCOUNTING</v>
          </cell>
        </row>
        <row r="2672">
          <cell r="A2672" t="str">
            <v>A0864</v>
          </cell>
          <cell r="B2672" t="str">
            <v>DEV,TRN,VIDEO/MULTIMEDIA-CIP (ELEC/</v>
          </cell>
          <cell r="C2672" t="str">
            <v>02V-EMPLOYEE COMMUNICATIONS</v>
          </cell>
        </row>
        <row r="2673">
          <cell r="A2673" t="str">
            <v>A0865</v>
          </cell>
          <cell r="B2673" t="str">
            <v>DEV,TRN,VIDEO/MULTIMEDIA-UEC(ELEC/G</v>
          </cell>
          <cell r="C2673" t="str">
            <v>02V-EMPLOYEE COMMUNICATIONS</v>
          </cell>
        </row>
        <row r="2674">
          <cell r="A2674" t="str">
            <v>A0866</v>
          </cell>
          <cell r="B2674" t="str">
            <v>RENT FOR AMEREN SERVICES EMPLOYEES</v>
          </cell>
          <cell r="C2674" t="str">
            <v>190-APPORTIONMENTS/SPECIAL ITEMS</v>
          </cell>
        </row>
        <row r="2675">
          <cell r="A2675" t="str">
            <v>A0868</v>
          </cell>
          <cell r="B2675" t="str">
            <v>MO. P. S. C. RETAIL ELEC. COMPETITI</v>
          </cell>
          <cell r="C2675" t="str">
            <v>022-GENERAL EXECUTIVE STAFF-AMS</v>
          </cell>
        </row>
        <row r="2676">
          <cell r="A2676" t="str">
            <v>A0869</v>
          </cell>
          <cell r="B2676" t="str">
            <v>ADMIN &amp; PLNG WORK-COMM &amp; TRNG SVC (</v>
          </cell>
          <cell r="C2676" t="str">
            <v>02V-EMPLOYEE COMMUNICATIONS</v>
          </cell>
        </row>
        <row r="2677">
          <cell r="A2677" t="str">
            <v>A0871</v>
          </cell>
          <cell r="B2677" t="str">
            <v>E-MAIL REPLACEMENT PROJECT(ELEC/GAS</v>
          </cell>
          <cell r="C2677" t="str">
            <v>006-INF - DATA CENTER OPERATIONS</v>
          </cell>
        </row>
        <row r="2678">
          <cell r="A2678" t="str">
            <v>A0877</v>
          </cell>
          <cell r="B2678" t="str">
            <v>AUDIT OF AMEREN ENERGY</v>
          </cell>
          <cell r="C2678" t="str">
            <v>05A-INTERNAL AUDIT</v>
          </cell>
        </row>
        <row r="2679">
          <cell r="A2679" t="str">
            <v>A0878</v>
          </cell>
          <cell r="B2679" t="str">
            <v>COMP ADMIN - CONTRACT EMPS</v>
          </cell>
          <cell r="C2679" t="str">
            <v>02P-HR - TOTAL REWARDS</v>
          </cell>
        </row>
        <row r="2680">
          <cell r="A2680" t="str">
            <v>A0880</v>
          </cell>
          <cell r="B2680" t="str">
            <v>MIDWEST ISO EXPENSES</v>
          </cell>
          <cell r="C2680" t="str">
            <v>042-TRANSMISSION OPERATIONS</v>
          </cell>
        </row>
        <row r="2681">
          <cell r="A2681" t="str">
            <v>A0881</v>
          </cell>
          <cell r="B2681" t="str">
            <v>ENERGY SUPPLY DEPT SERVICES FOR AME</v>
          </cell>
          <cell r="C2681" t="str">
            <v>042-TRANSMISSION OPERATIONS</v>
          </cell>
        </row>
        <row r="2682">
          <cell r="A2682" t="str">
            <v>A0882</v>
          </cell>
          <cell r="B2682" t="str">
            <v>MAINTAIN PUCHA REGULATORY FILING</v>
          </cell>
          <cell r="C2682" t="str">
            <v>04C-FINANCIAL COMMUNICATIONS</v>
          </cell>
        </row>
        <row r="2683">
          <cell r="A2683" t="str">
            <v>A0886</v>
          </cell>
          <cell r="B2683" t="str">
            <v>TRAIN, CONSULT &amp; DEVELOP-AMENERGY</v>
          </cell>
          <cell r="C2683" t="str">
            <v>02T-HR - ORGANIZATION EFFECTIVENESS</v>
          </cell>
        </row>
        <row r="2684">
          <cell r="A2684" t="str">
            <v>A0887</v>
          </cell>
          <cell r="B2684" t="str">
            <v>PROVIDE SVCS TO BFT TOTAL CO-AME</v>
          </cell>
          <cell r="C2684" t="str">
            <v>02E-HR - STAFFING</v>
          </cell>
        </row>
        <row r="2685">
          <cell r="A2685" t="str">
            <v>A0889</v>
          </cell>
          <cell r="B2685" t="str">
            <v>AUDIT OF NON-REG ENTERPRISES-ERC</v>
          </cell>
          <cell r="C2685" t="str">
            <v>05A-INTERNAL AUDIT</v>
          </cell>
        </row>
        <row r="2686">
          <cell r="A2686" t="str">
            <v>A0894</v>
          </cell>
          <cell r="B2686" t="str">
            <v>MAINTAIN SERVICE REQUEST RECORDS</v>
          </cell>
          <cell r="C2686" t="str">
            <v>04R-REGULATORY ACCOUNTING</v>
          </cell>
        </row>
        <row r="2687">
          <cell r="A2687" t="str">
            <v>A0896</v>
          </cell>
          <cell r="B2687" t="str">
            <v>GOVERNMENTAL AFFAIRS - AMERENUE</v>
          </cell>
          <cell r="C2687" t="str">
            <v>157-GOVERNMENT RELATIONS</v>
          </cell>
        </row>
        <row r="2688">
          <cell r="A2688" t="str">
            <v>A0897</v>
          </cell>
          <cell r="B2688" t="str">
            <v>GOVERNMENTAL AFFAIRS - AMERENCIPS</v>
          </cell>
          <cell r="C2688" t="str">
            <v>157-GOVERNMENT RELATIONS</v>
          </cell>
        </row>
        <row r="2689">
          <cell r="A2689" t="str">
            <v>A0898</v>
          </cell>
          <cell r="B2689" t="str">
            <v>GOVERNMENTAL AFFAIRS - ALLOCATED</v>
          </cell>
          <cell r="C2689" t="str">
            <v>157-GOVERNMENT RELATIONS</v>
          </cell>
        </row>
        <row r="2690">
          <cell r="A2690" t="str">
            <v>A0902</v>
          </cell>
          <cell r="B2690" t="str">
            <v>LABOR-AMEREN ENERGY</v>
          </cell>
          <cell r="C2690" t="str">
            <v>07V-BUILDING SERVICES-AMS</v>
          </cell>
        </row>
        <row r="2691">
          <cell r="A2691" t="str">
            <v>A0904</v>
          </cell>
          <cell r="B2691" t="str">
            <v>PROVIDE SVCS TO BFT TOTAL CO-AFS</v>
          </cell>
          <cell r="C2691" t="str">
            <v>02E-HR - STAFFING</v>
          </cell>
        </row>
        <row r="2692">
          <cell r="A2692" t="str">
            <v>A0906</v>
          </cell>
          <cell r="B2692" t="str">
            <v>TRAIN, CONSULT &amp; DEVELOP-AECOMM</v>
          </cell>
          <cell r="C2692" t="str">
            <v>02T-HR - ORGANIZATION EFFECTIVENESS</v>
          </cell>
        </row>
        <row r="2693">
          <cell r="A2693" t="str">
            <v>A0910</v>
          </cell>
          <cell r="B2693" t="str">
            <v>IT DEV HR COSTS - DIRECT TO AE</v>
          </cell>
          <cell r="C2693" t="str">
            <v>201-DEV - BUS &amp; CORP SVCS</v>
          </cell>
        </row>
        <row r="2694">
          <cell r="A2694" t="str">
            <v>A0912</v>
          </cell>
          <cell r="B2694" t="str">
            <v>COMPENSATION ADMINISTRATION - AEC</v>
          </cell>
          <cell r="C2694" t="str">
            <v>02P-HR - TOTAL REWARDS</v>
          </cell>
        </row>
        <row r="2695">
          <cell r="A2695" t="str">
            <v>A0926</v>
          </cell>
          <cell r="B2695" t="str">
            <v>VOLUNTARY CURTAILMENT PROGRAM</v>
          </cell>
          <cell r="C2695" t="str">
            <v>020-ED PRODUCTS &amp; SERVICES</v>
          </cell>
        </row>
        <row r="2696">
          <cell r="A2696" t="str">
            <v>A0936</v>
          </cell>
          <cell r="B2696" t="str">
            <v>SOFTWARE DEPRECIATION FOR RETRO PRO</v>
          </cell>
          <cell r="C2696" t="str">
            <v>201-DEV - BUS &amp; CORP SVCS</v>
          </cell>
        </row>
        <row r="2697">
          <cell r="A2697" t="str">
            <v>A0940</v>
          </cell>
          <cell r="B2697" t="str">
            <v>SW DEPRECIATION FOR THE IL DEREG</v>
          </cell>
          <cell r="C2697" t="str">
            <v>204-DEV - ENERGY DELIVERY</v>
          </cell>
        </row>
        <row r="2698">
          <cell r="A2698" t="str">
            <v>A0948</v>
          </cell>
          <cell r="B2698" t="str">
            <v>NUCLEAR FUEL ACCOUNTING</v>
          </cell>
          <cell r="C2698" t="str">
            <v>004-ACCOUNTING</v>
          </cell>
        </row>
        <row r="2699">
          <cell r="A2699" t="str">
            <v>A0950</v>
          </cell>
          <cell r="B2699" t="str">
            <v>MAINTAIN IHC ACCTG RECORDS</v>
          </cell>
          <cell r="C2699" t="str">
            <v>004-ACCOUNTING</v>
          </cell>
        </row>
        <row r="2700">
          <cell r="A2700" t="str">
            <v>A0953</v>
          </cell>
          <cell r="B2700" t="str">
            <v>ARES BUSINESS CENTER, ILLINOIS DERE</v>
          </cell>
          <cell r="C2700" t="str">
            <v>048-TRANSMISSION SVCS BUSINESS CTR</v>
          </cell>
        </row>
        <row r="2701">
          <cell r="A2701" t="str">
            <v>A0954</v>
          </cell>
          <cell r="B2701" t="str">
            <v>APPLICATIONS - ACCOUNTS PAYABLE</v>
          </cell>
          <cell r="C2701" t="str">
            <v>202-DEV - OPERATIONS</v>
          </cell>
        </row>
        <row r="2702">
          <cell r="A2702" t="str">
            <v>A0955</v>
          </cell>
          <cell r="B2702" t="str">
            <v>APPLICATIONS - REAL ESTATE</v>
          </cell>
          <cell r="C2702" t="str">
            <v>201-DEV - BUS &amp; CORP SVCS</v>
          </cell>
        </row>
        <row r="2703">
          <cell r="A2703" t="str">
            <v>A0957</v>
          </cell>
          <cell r="B2703" t="str">
            <v>APPL - BUDGET/MANAGEMENT REPORTING</v>
          </cell>
          <cell r="C2703" t="str">
            <v>201-DEV - BUS &amp; CORP SVCS</v>
          </cell>
        </row>
        <row r="2704">
          <cell r="A2704" t="str">
            <v>A0958</v>
          </cell>
          <cell r="B2704" t="str">
            <v>APPLICATIONS - GENERAL LEDGER</v>
          </cell>
          <cell r="C2704" t="str">
            <v>201-DEV - BUS &amp; CORP SVCS</v>
          </cell>
        </row>
        <row r="2705">
          <cell r="A2705" t="str">
            <v>A0959</v>
          </cell>
          <cell r="B2705" t="str">
            <v>APPL - GEN - DEVELOPMENT FINANCE</v>
          </cell>
          <cell r="C2705" t="str">
            <v>201-DEV - BUS &amp; CORP SVCS</v>
          </cell>
        </row>
        <row r="2706">
          <cell r="A2706" t="str">
            <v>A0960</v>
          </cell>
          <cell r="B2706" t="str">
            <v>APPLICATIONS - ASSET MANAGEMENT</v>
          </cell>
          <cell r="C2706" t="str">
            <v>201-DEV - BUS &amp; CORP SVCS</v>
          </cell>
        </row>
        <row r="2707">
          <cell r="A2707" t="str">
            <v>A0961</v>
          </cell>
          <cell r="B2707" t="str">
            <v>APPLICATIONS - INVESTOR SERVICES</v>
          </cell>
          <cell r="C2707" t="str">
            <v>201-DEV - BUS &amp; CORP SVCS</v>
          </cell>
        </row>
        <row r="2708">
          <cell r="A2708" t="str">
            <v>A0962</v>
          </cell>
          <cell r="B2708" t="str">
            <v>APPL - MATERIAL MANAGEMENT SYS</v>
          </cell>
          <cell r="C2708" t="str">
            <v>201-DEV - BUS &amp; CORP SVCS</v>
          </cell>
        </row>
        <row r="2709">
          <cell r="A2709" t="str">
            <v>A0963</v>
          </cell>
          <cell r="B2709" t="str">
            <v>APPLICATIONS - TAX</v>
          </cell>
          <cell r="C2709" t="str">
            <v>201-DEV - BUS &amp; CORP SVCS</v>
          </cell>
        </row>
        <row r="2710">
          <cell r="A2710" t="str">
            <v>A0964</v>
          </cell>
          <cell r="B2710" t="str">
            <v>APPLICATIONS - WORK ORDER</v>
          </cell>
          <cell r="C2710" t="str">
            <v>201-DEV - BUS &amp; CORP SVCS</v>
          </cell>
        </row>
        <row r="2711">
          <cell r="A2711" t="str">
            <v>A0966</v>
          </cell>
          <cell r="B2711" t="str">
            <v>APPLICATIONS - GENERAL - DEV OPS</v>
          </cell>
          <cell r="C2711" t="str">
            <v>202-DEV - OPERATIONS</v>
          </cell>
        </row>
        <row r="2712">
          <cell r="A2712" t="str">
            <v>A0967</v>
          </cell>
          <cell r="B2712" t="str">
            <v>APPLICATIONS GENERAL - DEV HR</v>
          </cell>
          <cell r="C2712" t="str">
            <v>201-DEV - BUS &amp; CORP SVCS</v>
          </cell>
        </row>
        <row r="2713">
          <cell r="A2713" t="str">
            <v>A0968</v>
          </cell>
          <cell r="B2713" t="str">
            <v>IT DEVL - ED APPL GENERAL</v>
          </cell>
          <cell r="C2713" t="str">
            <v>204-DEV - ENERGY DELIVERY</v>
          </cell>
        </row>
        <row r="2714">
          <cell r="A2714" t="str">
            <v>A0974</v>
          </cell>
          <cell r="B2714" t="str">
            <v>INT IT SYS SUPPORT - DEV FINANCE</v>
          </cell>
          <cell r="C2714" t="str">
            <v>201-DEV - BUS &amp; CORP SVCS</v>
          </cell>
        </row>
        <row r="2715">
          <cell r="A2715" t="str">
            <v>A0975</v>
          </cell>
          <cell r="B2715" t="str">
            <v>INTERNAL IT SYSTEMS SUPPORT-DEV OPS</v>
          </cell>
          <cell r="C2715" t="str">
            <v>202-DEV - OPERATIONS</v>
          </cell>
        </row>
        <row r="2716">
          <cell r="A2716" t="str">
            <v>A0980</v>
          </cell>
          <cell r="B2716" t="str">
            <v>INTERNAL IT SYSTEMS SUPPORT - TELEC</v>
          </cell>
          <cell r="C2716" t="str">
            <v>065-NEO - TELEPHONE SERVICES</v>
          </cell>
        </row>
        <row r="2717">
          <cell r="A2717" t="str">
            <v>A0981</v>
          </cell>
          <cell r="B2717" t="str">
            <v>INTERNAL IT SYS SUPPT-DATA OPER (EL</v>
          </cell>
          <cell r="C2717" t="str">
            <v>06C-INF - STL CENTRAL SERVER OPS</v>
          </cell>
        </row>
        <row r="2718">
          <cell r="A2718" t="str">
            <v>A0983</v>
          </cell>
          <cell r="B2718" t="str">
            <v>APPLICATIONS - CLAIMS MANAGEMENT</v>
          </cell>
          <cell r="C2718" t="str">
            <v>201-DEV - BUS &amp; CORP SVCS</v>
          </cell>
        </row>
        <row r="2719">
          <cell r="A2719" t="str">
            <v>A0985</v>
          </cell>
          <cell r="B2719" t="str">
            <v>APPLICATIONS - CORPORATE MODEL</v>
          </cell>
          <cell r="C2719" t="str">
            <v>201-DEV - BUS &amp; CORP SVCS</v>
          </cell>
        </row>
        <row r="2720">
          <cell r="A2720" t="str">
            <v>A0986</v>
          </cell>
          <cell r="B2720" t="str">
            <v>APPL - SERVICE REQUEST SYSTEM</v>
          </cell>
          <cell r="C2720" t="str">
            <v>201-DEV - BUS &amp; CORP SVCS</v>
          </cell>
        </row>
        <row r="2721">
          <cell r="A2721" t="str">
            <v>A0987</v>
          </cell>
          <cell r="B2721" t="str">
            <v>APPLICATIONS - PAYROLL DISTRIBUTION</v>
          </cell>
          <cell r="C2721" t="str">
            <v>201-DEV - BUS &amp; CORP SVCS</v>
          </cell>
        </row>
        <row r="2722">
          <cell r="A2722" t="str">
            <v>A0988</v>
          </cell>
          <cell r="B2722" t="str">
            <v>HELPDESK, PCS &amp; ERIPHERALS</v>
          </cell>
          <cell r="C2722" t="str">
            <v>06B-INF - ENTERPRISE COMPUTING SERV</v>
          </cell>
        </row>
        <row r="2723">
          <cell r="A2723" t="str">
            <v>A0992</v>
          </cell>
          <cell r="B2723" t="str">
            <v>BENEFITS SUPPORT - DEVELOPMENT HR</v>
          </cell>
          <cell r="C2723" t="str">
            <v>201-DEV - BUS &amp; CORP SVCS</v>
          </cell>
        </row>
        <row r="2724">
          <cell r="A2724" t="str">
            <v>A0993</v>
          </cell>
          <cell r="B2724" t="str">
            <v>HUMAN RESOURCES SUPPORT-DEV HR</v>
          </cell>
          <cell r="C2724" t="str">
            <v>201-DEV - BUS &amp; CORP SVCS</v>
          </cell>
        </row>
        <row r="2725">
          <cell r="A2725" t="str">
            <v>A0994</v>
          </cell>
          <cell r="B2725" t="str">
            <v>PAYROLL SUPPORT - DEVELOPMENT HR</v>
          </cell>
          <cell r="C2725" t="str">
            <v>201-DEV - BUS &amp; CORP SVCS</v>
          </cell>
        </row>
        <row r="2726">
          <cell r="A2726" t="str">
            <v>A0999</v>
          </cell>
          <cell r="B2726" t="str">
            <v>INDUSTRIAL RELATIONS - DEV HR</v>
          </cell>
          <cell r="C2726" t="str">
            <v>201-DEV - BUS &amp; CORP SVCS</v>
          </cell>
        </row>
        <row r="2727">
          <cell r="A2727" t="str">
            <v>A1000</v>
          </cell>
          <cell r="B2727" t="str">
            <v>WORKFORCE MANAGEMENT FOR CALL CENTE</v>
          </cell>
          <cell r="C2727" t="str">
            <v>204-DEV - ENERGY DELIVERY</v>
          </cell>
        </row>
        <row r="2728">
          <cell r="A2728" t="str">
            <v>A1001</v>
          </cell>
          <cell r="B2728" t="str">
            <v>CIPS GENCO SUPPORT - DEVELOPMENT HR</v>
          </cell>
          <cell r="C2728" t="str">
            <v>201-DEV - BUS &amp; CORP SVCS</v>
          </cell>
        </row>
        <row r="2729">
          <cell r="A2729" t="str">
            <v>A1002</v>
          </cell>
          <cell r="B2729" t="str">
            <v>INTERNET/INTRANET FOR ED</v>
          </cell>
          <cell r="C2729" t="str">
            <v>204-DEV - ENERGY DELIVERY</v>
          </cell>
        </row>
        <row r="2730">
          <cell r="A2730" t="str">
            <v>A1005</v>
          </cell>
          <cell r="B2730" t="str">
            <v>AMR - IT DEVL ED</v>
          </cell>
          <cell r="C2730" t="str">
            <v>204-DEV - ENERGY DELIVERY</v>
          </cell>
        </row>
        <row r="2731">
          <cell r="A2731" t="str">
            <v>A1006</v>
          </cell>
          <cell r="B2731" t="str">
            <v>CIPS T&amp;D SUPT - DEVL ED</v>
          </cell>
          <cell r="C2731" t="str">
            <v>204-DEV - ENERGY DELIVERY</v>
          </cell>
        </row>
        <row r="2732">
          <cell r="A2732" t="str">
            <v>A1007</v>
          </cell>
          <cell r="B2732" t="str">
            <v>UE T&amp;D SUPT - DEVL ED</v>
          </cell>
          <cell r="C2732" t="str">
            <v>204-DEV - ENERGY DELIVERY</v>
          </cell>
        </row>
        <row r="2733">
          <cell r="A2733" t="str">
            <v>A1008</v>
          </cell>
          <cell r="B2733" t="str">
            <v>MV90 - IT DEVL ED</v>
          </cell>
          <cell r="C2733" t="str">
            <v>204-DEV - ENERGY DELIVERY</v>
          </cell>
        </row>
        <row r="2734">
          <cell r="A2734" t="str">
            <v>A1009</v>
          </cell>
          <cell r="B2734" t="str">
            <v>DOJM - IT DEVL ED</v>
          </cell>
          <cell r="C2734" t="str">
            <v>204-DEV - ENERGY DELIVERY</v>
          </cell>
        </row>
        <row r="2735">
          <cell r="A2735" t="str">
            <v>A1013</v>
          </cell>
          <cell r="B2735" t="str">
            <v>MVRS - IT DEVL ED</v>
          </cell>
          <cell r="C2735" t="str">
            <v>204-DEV - ENERGY DELIVERY</v>
          </cell>
        </row>
        <row r="2736">
          <cell r="A2736" t="str">
            <v>A1014</v>
          </cell>
          <cell r="B2736" t="str">
            <v>OAS - IT DEVL ED</v>
          </cell>
          <cell r="C2736" t="str">
            <v>204-DEV - ENERGY DELIVERY</v>
          </cell>
        </row>
        <row r="2737">
          <cell r="A2737" t="str">
            <v>A1015</v>
          </cell>
          <cell r="B2737" t="str">
            <v>DEREG APPS - IT DEVL ED</v>
          </cell>
          <cell r="C2737" t="str">
            <v>204-DEV - ENERGY DELIVERY</v>
          </cell>
        </row>
        <row r="2738">
          <cell r="A2738" t="str">
            <v>A1017</v>
          </cell>
          <cell r="B2738" t="str">
            <v>TLM - IT DEVL ED</v>
          </cell>
          <cell r="C2738" t="str">
            <v>204-DEV - ENERGY DELIVERY</v>
          </cell>
        </row>
        <row r="2739">
          <cell r="A2739" t="str">
            <v>A1019</v>
          </cell>
          <cell r="B2739" t="str">
            <v>ARCHITECTURE SUPPORT FOR ENTERPRISE</v>
          </cell>
          <cell r="C2739" t="str">
            <v>060-SCP - PLANNING</v>
          </cell>
        </row>
        <row r="2740">
          <cell r="A2740" t="str">
            <v>A1023</v>
          </cell>
          <cell r="B2740" t="str">
            <v>EAD DISASTER RECOVERY</v>
          </cell>
          <cell r="C2740" t="str">
            <v>006-INF - DATA CENTER OPERATIONS</v>
          </cell>
        </row>
        <row r="2741">
          <cell r="A2741" t="str">
            <v>A1024</v>
          </cell>
          <cell r="B2741" t="str">
            <v>DATAOPS - EDI AND FTP SERVICES</v>
          </cell>
          <cell r="C2741" t="str">
            <v>006-INF - DATA CENTER OPERATIONS</v>
          </cell>
        </row>
        <row r="2742">
          <cell r="A2742" t="str">
            <v>A1025</v>
          </cell>
          <cell r="B2742" t="str">
            <v>BCS-DEVELOP-DELIVER TRAINING</v>
          </cell>
          <cell r="C2742" t="str">
            <v>06J-CSF - ASC CUSTOMER SERVICES</v>
          </cell>
        </row>
        <row r="2743">
          <cell r="A2743" t="str">
            <v>A1026</v>
          </cell>
          <cell r="B2743" t="str">
            <v>TELECOM AUTOMATED METR READING CIPS</v>
          </cell>
          <cell r="C2743" t="str">
            <v>065-NEO - TELEPHONE SERVICES</v>
          </cell>
        </row>
        <row r="2744">
          <cell r="A2744" t="str">
            <v>A1027</v>
          </cell>
          <cell r="B2744" t="str">
            <v>TELECOM AUTOMATED METER READING UEC</v>
          </cell>
          <cell r="C2744" t="str">
            <v>065-NEO - TELEPHONE SERVICES</v>
          </cell>
        </row>
        <row r="2745">
          <cell r="A2745" t="str">
            <v>A1028</v>
          </cell>
          <cell r="B2745" t="str">
            <v>TELEOCM AUTOMATED METER READING UDC</v>
          </cell>
          <cell r="C2745" t="str">
            <v>065-NEO - TELEPHONE SERVICES</v>
          </cell>
        </row>
        <row r="2746">
          <cell r="A2746" t="str">
            <v>A1029</v>
          </cell>
          <cell r="B2746" t="str">
            <v>TELECOM LAN/WAN NETWORK INFRA</v>
          </cell>
          <cell r="C2746" t="str">
            <v>065-NEO - TELEPHONE SERVICES</v>
          </cell>
        </row>
        <row r="2747">
          <cell r="A2747" t="str">
            <v>A1030</v>
          </cell>
          <cell r="B2747" t="str">
            <v>TELEPHONES CIPS - TELECOM</v>
          </cell>
          <cell r="C2747" t="str">
            <v>065-NEO - TELEPHONE SERVICES</v>
          </cell>
        </row>
        <row r="2748">
          <cell r="A2748" t="str">
            <v>A1031</v>
          </cell>
          <cell r="B2748" t="str">
            <v>TELEPHONE SERVICES UEC - TELECOM</v>
          </cell>
          <cell r="C2748" t="str">
            <v>065-NEO - TELEPHONE SERVICES</v>
          </cell>
        </row>
        <row r="2749">
          <cell r="A2749" t="str">
            <v>A1032</v>
          </cell>
          <cell r="B2749" t="str">
            <v>TELECOM SVC FOR GENCO</v>
          </cell>
          <cell r="C2749" t="str">
            <v>065-NEO - TELEPHONE SERVICES</v>
          </cell>
        </row>
        <row r="2750">
          <cell r="A2750" t="str">
            <v>A1033</v>
          </cell>
          <cell r="B2750" t="str">
            <v>TRUNKED RADIO - UEC - TELECOM</v>
          </cell>
          <cell r="C2750" t="str">
            <v>065-NEO - TELEPHONE SERVICES</v>
          </cell>
        </row>
        <row r="2751">
          <cell r="A2751" t="str">
            <v>A1034</v>
          </cell>
          <cell r="B2751" t="str">
            <v>VIDEO CONFERENCING - CIPS - TELECOM</v>
          </cell>
          <cell r="C2751" t="str">
            <v>065-NEO - TELEPHONE SERVICES</v>
          </cell>
        </row>
        <row r="2752">
          <cell r="A2752" t="str">
            <v>A1035</v>
          </cell>
          <cell r="B2752" t="str">
            <v>VIDEO CONFERENCING - UEC - TELECOM</v>
          </cell>
          <cell r="C2752" t="str">
            <v>065-NEO - TELEPHONE SERVICES</v>
          </cell>
        </row>
        <row r="2753">
          <cell r="A2753" t="str">
            <v>A1036</v>
          </cell>
          <cell r="B2753" t="str">
            <v>CELL PHONES - AMS - TELECOM</v>
          </cell>
          <cell r="C2753" t="str">
            <v>065-NEO - TELEPHONE SERVICES</v>
          </cell>
        </row>
        <row r="2754">
          <cell r="A2754" t="str">
            <v>A1037</v>
          </cell>
          <cell r="B2754" t="str">
            <v>CELL PHONES - CIPS - TELECOM</v>
          </cell>
          <cell r="C2754" t="str">
            <v>065-NEO - TELEPHONE SERVICES</v>
          </cell>
        </row>
        <row r="2755">
          <cell r="A2755" t="str">
            <v>A1038</v>
          </cell>
          <cell r="B2755" t="str">
            <v>CELL PHONES - UEC - TELECOM</v>
          </cell>
          <cell r="C2755" t="str">
            <v>065-NEO - TELEPHONE SERVICES</v>
          </cell>
        </row>
        <row r="2756">
          <cell r="A2756" t="str">
            <v>A1039</v>
          </cell>
          <cell r="B2756" t="str">
            <v>PAGERS - AMS - TELECOM</v>
          </cell>
          <cell r="C2756" t="str">
            <v>065-NEO - TELEPHONE SERVICES</v>
          </cell>
        </row>
        <row r="2757">
          <cell r="A2757" t="str">
            <v>A1040</v>
          </cell>
          <cell r="B2757" t="str">
            <v>PAGERS - CIPS - TELECOM</v>
          </cell>
          <cell r="C2757" t="str">
            <v>065-NEO - TELEPHONE SERVICES</v>
          </cell>
        </row>
        <row r="2758">
          <cell r="A2758" t="str">
            <v>A1041</v>
          </cell>
          <cell r="B2758" t="str">
            <v>PAGER SYSTEM - UEC - TELECOM</v>
          </cell>
          <cell r="C2758" t="str">
            <v>065-NEO - TELEPHONE SERVICES</v>
          </cell>
        </row>
        <row r="2759">
          <cell r="A2759" t="str">
            <v>A1042</v>
          </cell>
          <cell r="B2759" t="str">
            <v>TELECOM NETWORK - CIPS - TELECOM</v>
          </cell>
          <cell r="C2759" t="str">
            <v>065-NEO - TELEPHONE SERVICES</v>
          </cell>
        </row>
        <row r="2760">
          <cell r="A2760" t="str">
            <v>A1043</v>
          </cell>
          <cell r="B2760" t="str">
            <v>TELECOM NETWORK - UEC - TELECOM</v>
          </cell>
          <cell r="C2760" t="str">
            <v>065-NEO - TELEPHONE SERVICES</v>
          </cell>
        </row>
        <row r="2761">
          <cell r="A2761" t="str">
            <v>A1044</v>
          </cell>
          <cell r="B2761" t="str">
            <v>CONVENTIONAL RADIO - UEC - TELECOM</v>
          </cell>
          <cell r="C2761" t="str">
            <v>065-NEO - TELEPHONE SERVICES</v>
          </cell>
        </row>
        <row r="2762">
          <cell r="A2762" t="str">
            <v>A1045</v>
          </cell>
          <cell r="B2762" t="str">
            <v>ESOS SYSTEM - TELECOM</v>
          </cell>
          <cell r="C2762" t="str">
            <v>065-NEO - TELEPHONE SERVICES</v>
          </cell>
        </row>
        <row r="2763">
          <cell r="A2763" t="str">
            <v>A1046</v>
          </cell>
          <cell r="B2763" t="str">
            <v>TELECOM GAS CONTROL (SCADA) SYS</v>
          </cell>
          <cell r="C2763" t="str">
            <v>065-NEO - TELEPHONE SERVICES</v>
          </cell>
        </row>
        <row r="2764">
          <cell r="A2764" t="str">
            <v>A1047</v>
          </cell>
          <cell r="B2764" t="str">
            <v>FUNCTIONAL INDIRECT - TELECOM</v>
          </cell>
          <cell r="C2764" t="str">
            <v>065-NEO - TELEPHONE SERVICES</v>
          </cell>
        </row>
        <row r="2765">
          <cell r="A2765" t="str">
            <v>A1048</v>
          </cell>
          <cell r="B2765" t="str">
            <v>ADMINISTRATION - TELECOM</v>
          </cell>
          <cell r="C2765" t="str">
            <v>065-NEO - TELEPHONE SERVICES</v>
          </cell>
        </row>
        <row r="2766">
          <cell r="A2766" t="str">
            <v>A1049</v>
          </cell>
          <cell r="B2766" t="str">
            <v>SPECIAL SERVICES - SHARED SERVICES</v>
          </cell>
          <cell r="C2766" t="str">
            <v>006-INF - DATA CENTER OPERATIONS</v>
          </cell>
        </row>
        <row r="2767">
          <cell r="A2767" t="str">
            <v>A1050</v>
          </cell>
          <cell r="B2767" t="str">
            <v>SPECIAL SERVICES - CIPS</v>
          </cell>
          <cell r="C2767" t="str">
            <v>006-INF - DATA CENTER OPERATIONS</v>
          </cell>
        </row>
        <row r="2768">
          <cell r="A2768" t="str">
            <v>A1051</v>
          </cell>
          <cell r="B2768" t="str">
            <v>SPECIAL SERVICES - UEC</v>
          </cell>
          <cell r="C2768" t="str">
            <v>006-INF - DATA CENTER OPERATIONS</v>
          </cell>
        </row>
        <row r="2769">
          <cell r="A2769" t="str">
            <v>A1052</v>
          </cell>
          <cell r="B2769" t="str">
            <v>DATAOPS - SHARED SERVICES</v>
          </cell>
          <cell r="C2769" t="str">
            <v>006-INF - DATA CENTER OPERATIONS</v>
          </cell>
        </row>
        <row r="2770">
          <cell r="A2770" t="str">
            <v>A1054</v>
          </cell>
          <cell r="B2770" t="str">
            <v>IHC- TAX WORK</v>
          </cell>
          <cell r="C2770" t="str">
            <v>05T-TAX</v>
          </cell>
        </row>
        <row r="2771">
          <cell r="A2771" t="str">
            <v>A1055</v>
          </cell>
          <cell r="B2771" t="str">
            <v>SPECIAL SERVICES - FUNCTIONAL INDIR</v>
          </cell>
          <cell r="C2771" t="str">
            <v>006-INF - DATA CENTER OPERATIONS</v>
          </cell>
        </row>
        <row r="2772">
          <cell r="A2772" t="str">
            <v>A1056</v>
          </cell>
          <cell r="B2772" t="str">
            <v>HELPDESK - FUNCTIONAL INDIRECT</v>
          </cell>
          <cell r="C2772" t="str">
            <v>06B-INF - ENTERPRISE COMPUTING SERV</v>
          </cell>
        </row>
        <row r="2773">
          <cell r="A2773" t="str">
            <v>A1057</v>
          </cell>
          <cell r="B2773" t="str">
            <v>NETOPS - FUNCTIONAL INDIRECT</v>
          </cell>
          <cell r="C2773" t="str">
            <v>06C-INF - STL CENTRAL SERVER OPS</v>
          </cell>
        </row>
        <row r="2774">
          <cell r="A2774" t="str">
            <v>A1059</v>
          </cell>
          <cell r="B2774" t="str">
            <v>DATA OPS DATABASE ADMIN - FUNCTIONA</v>
          </cell>
          <cell r="C2774" t="str">
            <v>06E-SCP - DATA MANAGEMENT</v>
          </cell>
        </row>
        <row r="2775">
          <cell r="A2775" t="str">
            <v>A1063</v>
          </cell>
          <cell r="B2775" t="str">
            <v>AVENUE - IT DEVL ED</v>
          </cell>
          <cell r="C2775" t="str">
            <v>204-DEV - ENERGY DELIVERY</v>
          </cell>
        </row>
        <row r="2776">
          <cell r="A2776" t="str">
            <v>A1064</v>
          </cell>
          <cell r="B2776" t="str">
            <v>CARS - IT DEVL ED</v>
          </cell>
          <cell r="C2776" t="str">
            <v>204-DEV - ENERGY DELIVERY</v>
          </cell>
        </row>
        <row r="2777">
          <cell r="A2777" t="str">
            <v>A1065</v>
          </cell>
          <cell r="B2777" t="str">
            <v>CONVENTIONAL RADIO - CIPS - TELECOM</v>
          </cell>
          <cell r="C2777" t="str">
            <v>065-NEO - TELEPHONE SERVICES</v>
          </cell>
        </row>
        <row r="2778">
          <cell r="A2778" t="str">
            <v>A1066</v>
          </cell>
          <cell r="B2778" t="str">
            <v>ARCHITECTURE SUPPORT FOR FINANCIAL</v>
          </cell>
          <cell r="C2778" t="str">
            <v>06E-SCP - DATA MANAGEMENT</v>
          </cell>
        </row>
        <row r="2779">
          <cell r="A2779" t="str">
            <v>A1067</v>
          </cell>
          <cell r="B2779" t="str">
            <v>ARCHITECTURE SUPPORT FOR GENERATION</v>
          </cell>
          <cell r="C2779" t="str">
            <v>06E-SCP - DATA MANAGEMENT</v>
          </cell>
        </row>
        <row r="2780">
          <cell r="A2780" t="str">
            <v>A1068</v>
          </cell>
          <cell r="B2780" t="str">
            <v>ARCHITECTURE SUPPORT FOR HR APPLICA</v>
          </cell>
          <cell r="C2780" t="str">
            <v>06E-SCP - DATA MANAGEMENT</v>
          </cell>
        </row>
        <row r="2781">
          <cell r="A2781" t="str">
            <v>A1069</v>
          </cell>
          <cell r="B2781" t="str">
            <v>ARCHITECTURE SUPPORT FOR CUSTOMER A</v>
          </cell>
          <cell r="C2781" t="str">
            <v>06E-SCP - DATA MANAGEMENT</v>
          </cell>
        </row>
        <row r="2782">
          <cell r="A2782" t="str">
            <v>A1078</v>
          </cell>
          <cell r="B2782" t="str">
            <v>PROCESS DISTRIBUTION CUSTOMER PYMTS</v>
          </cell>
          <cell r="C2782" t="str">
            <v>076-TREASURY TECHNOLOGY SERVICES</v>
          </cell>
        </row>
        <row r="2783">
          <cell r="A2783" t="str">
            <v>A1080</v>
          </cell>
          <cell r="B2783" t="str">
            <v>CTG PURCHASING ACTIVITIES</v>
          </cell>
          <cell r="C2783" t="str">
            <v>074-PURCHASING</v>
          </cell>
        </row>
        <row r="2784">
          <cell r="A2784" t="str">
            <v>A1081</v>
          </cell>
          <cell r="B2784" t="str">
            <v>BUYING-GEN BL-AMEREN/UE</v>
          </cell>
          <cell r="C2784" t="str">
            <v>074-PURCHASING</v>
          </cell>
        </row>
        <row r="2785">
          <cell r="A2785" t="str">
            <v>A1084</v>
          </cell>
          <cell r="B2785" t="str">
            <v>BUYING-GEN BL-GENCO (IL ELEC ONLY)</v>
          </cell>
          <cell r="C2785" t="str">
            <v>074-PURCHASING</v>
          </cell>
        </row>
        <row r="2786">
          <cell r="A2786" t="str">
            <v>A1085</v>
          </cell>
          <cell r="B2786" t="str">
            <v>BUYING-GEN BL</v>
          </cell>
          <cell r="C2786" t="str">
            <v>074-PURCHASING</v>
          </cell>
        </row>
        <row r="2787">
          <cell r="A2787" t="str">
            <v>A1086</v>
          </cell>
          <cell r="B2787" t="str">
            <v>BUYING-NUCLEAR BL-CALLAWAY (MO/EL)</v>
          </cell>
          <cell r="C2787" t="str">
            <v>074-PURCHASING</v>
          </cell>
        </row>
        <row r="2788">
          <cell r="A2788" t="str">
            <v>A1087</v>
          </cell>
          <cell r="B2788" t="str">
            <v>BUYING-T&amp;D BUS LINE-UE (IL/MO)</v>
          </cell>
          <cell r="C2788" t="str">
            <v>074-PURCHASING</v>
          </cell>
        </row>
        <row r="2789">
          <cell r="A2789" t="str">
            <v>A1088</v>
          </cell>
          <cell r="B2789" t="str">
            <v>BUYING-T&amp;D BUS LINE-CIPS (IL EL/GS)</v>
          </cell>
          <cell r="C2789" t="str">
            <v>074-PURCHASING</v>
          </cell>
        </row>
        <row r="2790">
          <cell r="A2790" t="str">
            <v>A1089</v>
          </cell>
          <cell r="B2790" t="str">
            <v>BUYING T &amp; D BUS LINE (ELEC/GAS)</v>
          </cell>
          <cell r="C2790" t="str">
            <v>074-PURCHASING</v>
          </cell>
        </row>
        <row r="2791">
          <cell r="A2791" t="str">
            <v>A1100</v>
          </cell>
          <cell r="B2791" t="str">
            <v>VP REG &amp; DISTR SRV SUPPORT-UEC</v>
          </cell>
          <cell r="C2791" t="str">
            <v>066-MO OPS ADMIN</v>
          </cell>
        </row>
        <row r="2792">
          <cell r="A2792" t="str">
            <v>A1103</v>
          </cell>
          <cell r="B2792" t="str">
            <v>VP REG &amp; DISTR SRV SUPPORT-CIP</v>
          </cell>
          <cell r="C2792" t="str">
            <v>066-MO OPS ADMIN</v>
          </cell>
        </row>
        <row r="2793">
          <cell r="A2793" t="str">
            <v>A1107</v>
          </cell>
          <cell r="B2793" t="str">
            <v>IMS SUPPORT (STL GOB)</v>
          </cell>
          <cell r="C2793" t="str">
            <v>05T-TAX</v>
          </cell>
        </row>
        <row r="2794">
          <cell r="A2794" t="str">
            <v>A1111</v>
          </cell>
          <cell r="B2794" t="str">
            <v>GATEWAY PROJECTS CHARGED TO ERC</v>
          </cell>
          <cell r="C2794" t="str">
            <v>075-BANKING AND INVESTOR SERVICES</v>
          </cell>
        </row>
        <row r="2795">
          <cell r="A2795" t="str">
            <v>A1112</v>
          </cell>
          <cell r="B2795" t="str">
            <v>BUYING-GEN BL</v>
          </cell>
          <cell r="C2795" t="str">
            <v>074-PURCHASING</v>
          </cell>
        </row>
        <row r="2796">
          <cell r="A2796" t="str">
            <v>A1113</v>
          </cell>
          <cell r="B2796" t="str">
            <v>BUYING-GEN &amp; T&amp;D BL-UE/CIPS (IL/MO)</v>
          </cell>
          <cell r="C2796" t="str">
            <v>074-PURCHASING</v>
          </cell>
        </row>
        <row r="2797">
          <cell r="A2797" t="str">
            <v>A1114</v>
          </cell>
          <cell r="B2797" t="str">
            <v>BUYING-GEN/NUC/T&amp;D (IL/MO GAS/ELEC)</v>
          </cell>
          <cell r="C2797" t="str">
            <v>074-PURCHASING</v>
          </cell>
        </row>
        <row r="2798">
          <cell r="A2798" t="str">
            <v>A1115</v>
          </cell>
          <cell r="B2798" t="str">
            <v>SLVG SCRP/SURP/OBS ITM-GENCO GEN BL</v>
          </cell>
          <cell r="C2798" t="str">
            <v>074-PURCHASING</v>
          </cell>
        </row>
        <row r="2799">
          <cell r="A2799" t="str">
            <v>A1116</v>
          </cell>
          <cell r="B2799" t="str">
            <v>SLVG SCRP/SURP/OBSOL ITM-UEC GEN BL</v>
          </cell>
          <cell r="C2799" t="str">
            <v>074-PURCHASING</v>
          </cell>
        </row>
        <row r="2800">
          <cell r="A2800" t="str">
            <v>A1117</v>
          </cell>
          <cell r="B2800" t="str">
            <v>SLVG SCRP/SURP/OBSOL ITMS-CALLAWAY</v>
          </cell>
          <cell r="C2800" t="str">
            <v>074-PURCHASING</v>
          </cell>
        </row>
        <row r="2801">
          <cell r="A2801" t="str">
            <v>A1118</v>
          </cell>
          <cell r="B2801" t="str">
            <v>SLVG SCRP/SURP/OBSOL ITM-UE T&amp;D BL</v>
          </cell>
          <cell r="C2801" t="str">
            <v>074-PURCHASING</v>
          </cell>
        </row>
        <row r="2802">
          <cell r="A2802" t="str">
            <v>A1119</v>
          </cell>
          <cell r="B2802" t="str">
            <v>SLVG SCRP/SURP/OBS ITM-CIPS T&amp;D BL</v>
          </cell>
          <cell r="C2802" t="str">
            <v>074-PURCHASING</v>
          </cell>
        </row>
        <row r="2803">
          <cell r="A2803" t="str">
            <v>A1120</v>
          </cell>
          <cell r="B2803" t="str">
            <v>TRANSP OF MATL/EQPT-UE GEN BL</v>
          </cell>
          <cell r="C2803" t="str">
            <v>074-PURCHASING</v>
          </cell>
        </row>
        <row r="2804">
          <cell r="A2804" t="str">
            <v>A1121</v>
          </cell>
          <cell r="B2804" t="str">
            <v>TRANSP OF MATL/EQPT-CIPS GEN BL-IL</v>
          </cell>
          <cell r="C2804" t="str">
            <v>074-PURCHASING</v>
          </cell>
        </row>
        <row r="2805">
          <cell r="A2805" t="str">
            <v>A1122</v>
          </cell>
          <cell r="B2805" t="str">
            <v>TRANSP OF MATL/EQPT-CALLAWAY NUC-MO</v>
          </cell>
          <cell r="C2805" t="str">
            <v>074-PURCHASING</v>
          </cell>
        </row>
        <row r="2806">
          <cell r="A2806" t="str">
            <v>A1123</v>
          </cell>
          <cell r="B2806" t="str">
            <v>TRANSP OF MATL/EQPT-UE T&amp;D BL</v>
          </cell>
          <cell r="C2806" t="str">
            <v>074-PURCHASING</v>
          </cell>
        </row>
        <row r="2807">
          <cell r="A2807" t="str">
            <v>A1124</v>
          </cell>
          <cell r="B2807" t="str">
            <v>TRANSP MATL/EQPT-CIPS T&amp;D BL-IL</v>
          </cell>
          <cell r="C2807" t="str">
            <v>074-PURCHASING</v>
          </cell>
        </row>
        <row r="2808">
          <cell r="A2808" t="str">
            <v>A1129</v>
          </cell>
          <cell r="B2808" t="str">
            <v>IPC MEDICAL PLAN BENEFITS</v>
          </cell>
          <cell r="C2808" t="str">
            <v>019-EMPLOYEE BENEFIT PLANS</v>
          </cell>
        </row>
        <row r="2809">
          <cell r="A2809" t="str">
            <v>A1135</v>
          </cell>
          <cell r="B2809" t="str">
            <v>O&amp;M PORTION OF WO 10686 - ILL DEREG</v>
          </cell>
          <cell r="C2809" t="str">
            <v>204-DEV - ENERGY DELIVERY</v>
          </cell>
        </row>
        <row r="2810">
          <cell r="A2810" t="str">
            <v>A1136</v>
          </cell>
          <cell r="B2810" t="str">
            <v>AUDIT OF ADVERTISING AGENCY</v>
          </cell>
          <cell r="C2810" t="str">
            <v>05A-INTERNAL AUDIT</v>
          </cell>
        </row>
        <row r="2811">
          <cell r="A2811" t="str">
            <v>A1138</v>
          </cell>
          <cell r="B2811" t="str">
            <v>ADC - TAX WORK</v>
          </cell>
          <cell r="C2811" t="str">
            <v>05T-TAX</v>
          </cell>
        </row>
        <row r="2812">
          <cell r="A2812" t="str">
            <v>A1147</v>
          </cell>
          <cell r="B2812" t="str">
            <v>AED - TAX WORK</v>
          </cell>
          <cell r="C2812" t="str">
            <v>05T-TAX</v>
          </cell>
        </row>
        <row r="2813">
          <cell r="A2813" t="str">
            <v>A1155</v>
          </cell>
          <cell r="B2813" t="str">
            <v>GEN - TAX WORK</v>
          </cell>
          <cell r="C2813" t="str">
            <v>05T-TAX</v>
          </cell>
        </row>
        <row r="2814">
          <cell r="A2814" t="str">
            <v>A1163</v>
          </cell>
          <cell r="B2814" t="str">
            <v>GMC - TAX WORK</v>
          </cell>
          <cell r="C2814" t="str">
            <v>05T-TAX</v>
          </cell>
        </row>
        <row r="2815">
          <cell r="A2815" t="str">
            <v>A1171</v>
          </cell>
          <cell r="B2815" t="str">
            <v>AMSRT - TAX WORK</v>
          </cell>
          <cell r="C2815" t="str">
            <v>05T-TAX</v>
          </cell>
        </row>
        <row r="2816">
          <cell r="A2816" t="str">
            <v>A1175</v>
          </cell>
          <cell r="B2816" t="str">
            <v>STORES MNGMT OPERATIONS-GEN-IL ELEC</v>
          </cell>
          <cell r="C2816" t="str">
            <v>05M-STOREROOMS-AMS</v>
          </cell>
        </row>
        <row r="2817">
          <cell r="A2817" t="str">
            <v>A1176</v>
          </cell>
          <cell r="B2817" t="str">
            <v>INVNTRY INVESTMENT CONTROL-GEN-IL</v>
          </cell>
          <cell r="C2817" t="str">
            <v>05M-STOREROOMS-AMS</v>
          </cell>
        </row>
        <row r="2818">
          <cell r="A2818" t="str">
            <v>A1181</v>
          </cell>
          <cell r="B2818" t="str">
            <v>AMEREN ENERGY GEN CO./ENV SUPPORT</v>
          </cell>
          <cell r="C2818" t="str">
            <v>049-ESH - GENERAL</v>
          </cell>
        </row>
        <row r="2819">
          <cell r="A2819" t="str">
            <v>A1182</v>
          </cell>
          <cell r="B2819" t="str">
            <v>AMEREN ENERGY GEN S&amp;H SUPPORT</v>
          </cell>
          <cell r="C2819" t="str">
            <v>49D-ESH - SAFETY &amp; HEALTH</v>
          </cell>
        </row>
        <row r="2820">
          <cell r="A2820" t="str">
            <v>A1187</v>
          </cell>
          <cell r="B2820" t="str">
            <v>EMPLOYEE RELOC/TRANSP - AE MARKETNG</v>
          </cell>
          <cell r="C2820" t="str">
            <v>074-PURCHASING</v>
          </cell>
        </row>
        <row r="2821">
          <cell r="A2821" t="str">
            <v>A1188</v>
          </cell>
          <cell r="B2821" t="str">
            <v>STORES ADMIN SUPPORT-GEN-IL ELEC</v>
          </cell>
          <cell r="C2821" t="str">
            <v>05M-STOREROOMS-AMS</v>
          </cell>
        </row>
        <row r="2822">
          <cell r="A2822" t="str">
            <v>A1191</v>
          </cell>
          <cell r="B2822" t="str">
            <v>TELECOM SVC - MERAMAC</v>
          </cell>
          <cell r="C2822" t="str">
            <v>065-NEO - TELEPHONE SERVICES</v>
          </cell>
        </row>
        <row r="2823">
          <cell r="A2823" t="str">
            <v>A1193</v>
          </cell>
          <cell r="B2823" t="str">
            <v>TELECOMMUNICATION SERVICES - OSAGE</v>
          </cell>
          <cell r="C2823" t="str">
            <v>065-NEO - TELEPHONE SERVICES</v>
          </cell>
        </row>
        <row r="2824">
          <cell r="A2824" t="str">
            <v>A1195</v>
          </cell>
          <cell r="B2824" t="str">
            <v>TELECOM SVC - SIOUX</v>
          </cell>
          <cell r="C2824" t="str">
            <v>065-NEO - TELEPHONE SERVICES</v>
          </cell>
        </row>
        <row r="2825">
          <cell r="A2825" t="str">
            <v>A1197</v>
          </cell>
          <cell r="B2825" t="str">
            <v>TELECOM SVC - TAUM SULK</v>
          </cell>
          <cell r="C2825" t="str">
            <v>065-NEO - TELEPHONE SERVICES</v>
          </cell>
        </row>
        <row r="2826">
          <cell r="A2826" t="str">
            <v>A1198</v>
          </cell>
          <cell r="B2826" t="str">
            <v>TELECOM SVC - VENICE</v>
          </cell>
          <cell r="C2826" t="str">
            <v>065-NEO - TELEPHONE SERVICES</v>
          </cell>
        </row>
        <row r="2827">
          <cell r="A2827" t="str">
            <v>A1200</v>
          </cell>
          <cell r="B2827" t="str">
            <v>TELECOM SVC - LABADIE</v>
          </cell>
          <cell r="C2827" t="str">
            <v>065-NEO - TELEPHONE SERVICES</v>
          </cell>
        </row>
        <row r="2828">
          <cell r="A2828" t="str">
            <v>A1202</v>
          </cell>
          <cell r="B2828" t="str">
            <v>TELECOM SVC - KEOKUK</v>
          </cell>
          <cell r="C2828" t="str">
            <v>065-NEO - TELEPHONE SERVICES</v>
          </cell>
        </row>
        <row r="2829">
          <cell r="A2829" t="str">
            <v>A1203</v>
          </cell>
          <cell r="B2829" t="str">
            <v>TELECOM SVC - RUSH ISLAND</v>
          </cell>
          <cell r="C2829" t="str">
            <v>065-NEO - TELEPHONE SERVICES</v>
          </cell>
        </row>
        <row r="2830">
          <cell r="A2830" t="str">
            <v>A1204</v>
          </cell>
          <cell r="B2830" t="str">
            <v>TELECOM SVC - CALLAWAY</v>
          </cell>
          <cell r="C2830" t="str">
            <v>065-NEO - TELEPHONE SERVICES</v>
          </cell>
        </row>
        <row r="2831">
          <cell r="A2831" t="str">
            <v>A1206</v>
          </cell>
          <cell r="B2831" t="str">
            <v>GEN SUPPORT - ACCOUNTING RECORDS</v>
          </cell>
          <cell r="C2831" t="str">
            <v>004-ACCOUNTING</v>
          </cell>
        </row>
        <row r="2832">
          <cell r="A2832" t="str">
            <v>A1207</v>
          </cell>
          <cell r="B2832" t="str">
            <v>AED SUPPORT - ACCOUNTING RECORDS</v>
          </cell>
          <cell r="C2832" t="str">
            <v>004-ACCOUNTING</v>
          </cell>
        </row>
        <row r="2833">
          <cell r="A2833" t="str">
            <v>A1208</v>
          </cell>
          <cell r="B2833" t="str">
            <v>GMC SUPPORT - ACCOUNTING RECORDS</v>
          </cell>
          <cell r="C2833" t="str">
            <v>004-ACCOUNTING</v>
          </cell>
        </row>
        <row r="2834">
          <cell r="A2834" t="str">
            <v>A1209</v>
          </cell>
          <cell r="B2834" t="str">
            <v>TELECOM SVC - ILL MATERIAL SUPPLY</v>
          </cell>
          <cell r="C2834" t="str">
            <v>065-NEO - TELEPHONE SERVICES</v>
          </cell>
        </row>
        <row r="2835">
          <cell r="A2835" t="str">
            <v>A1210</v>
          </cell>
          <cell r="B2835" t="str">
            <v>TELECOM SVC - GENCO</v>
          </cell>
          <cell r="C2835" t="str">
            <v>065-NEO - TELEPHONE SERVICES</v>
          </cell>
        </row>
        <row r="2836">
          <cell r="A2836" t="str">
            <v>A1214</v>
          </cell>
          <cell r="B2836" t="str">
            <v>AMEREN ENERGY RESOURCES</v>
          </cell>
          <cell r="C2836" t="str">
            <v>024-LEGAL</v>
          </cell>
        </row>
        <row r="2837">
          <cell r="A2837" t="str">
            <v>A1216</v>
          </cell>
          <cell r="B2837" t="str">
            <v>TELECOM SVC - NEWTON</v>
          </cell>
          <cell r="C2837" t="str">
            <v>065-NEO - TELEPHONE SERVICES</v>
          </cell>
        </row>
        <row r="2838">
          <cell r="A2838" t="str">
            <v>A1217</v>
          </cell>
          <cell r="B2838" t="str">
            <v>TELECOM SVC - COFFEEN</v>
          </cell>
          <cell r="C2838" t="str">
            <v>065-NEO - TELEPHONE SERVICES</v>
          </cell>
        </row>
        <row r="2839">
          <cell r="A2839" t="str">
            <v>A1218</v>
          </cell>
          <cell r="B2839" t="str">
            <v>TELECOM SVC - MEREDOSIA</v>
          </cell>
          <cell r="C2839" t="str">
            <v>065-NEO - TELEPHONE SERVICES</v>
          </cell>
        </row>
        <row r="2840">
          <cell r="A2840" t="str">
            <v>A1219</v>
          </cell>
          <cell r="B2840" t="str">
            <v>TELECOM SVC - GRAND TOWER</v>
          </cell>
          <cell r="C2840" t="str">
            <v>065-NEO - TELEPHONE SERVICES</v>
          </cell>
        </row>
        <row r="2841">
          <cell r="A2841" t="str">
            <v>A1220</v>
          </cell>
          <cell r="B2841" t="str">
            <v>TELECOM SVC - HUTSONVILLE</v>
          </cell>
          <cell r="C2841" t="str">
            <v>065-NEO - TELEPHONE SERVICES</v>
          </cell>
        </row>
        <row r="2842">
          <cell r="A2842" t="str">
            <v>A1221</v>
          </cell>
          <cell r="B2842" t="str">
            <v>DATAOPS - AER</v>
          </cell>
          <cell r="C2842" t="str">
            <v>006-INF - DATA CENTER OPERATIONS</v>
          </cell>
        </row>
        <row r="2843">
          <cell r="A2843" t="str">
            <v>A1222</v>
          </cell>
          <cell r="B2843" t="str">
            <v>REAL ESTATE SERVICES FOR GENCO</v>
          </cell>
          <cell r="C2843" t="str">
            <v>061-REAL ESTATE</v>
          </cell>
        </row>
        <row r="2844">
          <cell r="A2844" t="str">
            <v>A1223</v>
          </cell>
          <cell r="B2844" t="str">
            <v>AMEREN ENERGY MARKETING</v>
          </cell>
          <cell r="C2844" t="str">
            <v>024-LEGAL</v>
          </cell>
        </row>
        <row r="2845">
          <cell r="A2845" t="str">
            <v>A1224</v>
          </cell>
          <cell r="B2845" t="str">
            <v>GENCO (AMEREN ENERGY GENERATING)</v>
          </cell>
          <cell r="C2845" t="str">
            <v>024-LEGAL</v>
          </cell>
        </row>
        <row r="2846">
          <cell r="A2846" t="str">
            <v>A1225</v>
          </cell>
          <cell r="B2846" t="str">
            <v>SPECIAL SERVICES - AER</v>
          </cell>
          <cell r="C2846" t="str">
            <v>006-INF - DATA CENTER OPERATIONS</v>
          </cell>
        </row>
        <row r="2847">
          <cell r="A2847" t="str">
            <v>A1226</v>
          </cell>
          <cell r="B2847" t="str">
            <v>AMEREN ENERGY DEVELOPMENT</v>
          </cell>
          <cell r="C2847" t="str">
            <v>024-LEGAL</v>
          </cell>
        </row>
        <row r="2848">
          <cell r="A2848" t="str">
            <v>A1227</v>
          </cell>
          <cell r="B2848" t="str">
            <v>ILLINOIS MATERIALS SUPPLY</v>
          </cell>
          <cell r="C2848" t="str">
            <v>024-LEGAL</v>
          </cell>
        </row>
        <row r="2849">
          <cell r="A2849" t="str">
            <v>A1228</v>
          </cell>
          <cell r="B2849" t="str">
            <v>TELECOMMUNICATION SERVICES - IHC</v>
          </cell>
          <cell r="C2849" t="str">
            <v>065-NEO - TELEPHONE SERVICES</v>
          </cell>
        </row>
        <row r="2850">
          <cell r="A2850" t="str">
            <v>A1231</v>
          </cell>
          <cell r="B2850" t="str">
            <v>AMEREN ENERGY GENERATION</v>
          </cell>
          <cell r="C2850" t="str">
            <v>02T-HR - ORGANIZATION EFFECTIVENESS</v>
          </cell>
        </row>
        <row r="2851">
          <cell r="A2851" t="str">
            <v>A1233</v>
          </cell>
          <cell r="B2851" t="str">
            <v>VIDEO &amp; A/V SERVICE SUPPORT FOR GEN</v>
          </cell>
          <cell r="C2851" t="str">
            <v>02V-EMPLOYEE COMMUNICATIONS</v>
          </cell>
        </row>
        <row r="2852">
          <cell r="A2852" t="str">
            <v>A1235</v>
          </cell>
          <cell r="B2852" t="str">
            <v>COMPENSATION ADMINISTRATION FOR IHC</v>
          </cell>
          <cell r="C2852" t="str">
            <v>02P-HR - TOTAL REWARDS</v>
          </cell>
        </row>
        <row r="2853">
          <cell r="A2853" t="str">
            <v>A1237</v>
          </cell>
          <cell r="B2853" t="str">
            <v>COMPENSATION ADMINISTRATION FOR GEN</v>
          </cell>
          <cell r="C2853" t="str">
            <v>02P-HR - TOTAL REWARDS</v>
          </cell>
        </row>
        <row r="2854">
          <cell r="A2854" t="str">
            <v>A1238</v>
          </cell>
          <cell r="B2854" t="str">
            <v>COMPENSATION ADMINISTRATION FOR GMC</v>
          </cell>
          <cell r="C2854" t="str">
            <v>02P-HR - TOTAL REWARDS</v>
          </cell>
        </row>
        <row r="2855">
          <cell r="A2855" t="str">
            <v>A1239</v>
          </cell>
          <cell r="B2855" t="str">
            <v>MAINTAIN &amp; ADMIN MGMT EMPL BEN PLNS</v>
          </cell>
          <cell r="C2855" t="str">
            <v>017-EMPLOYEE BENEFITS</v>
          </cell>
        </row>
        <row r="2856">
          <cell r="A2856" t="str">
            <v>A1247</v>
          </cell>
          <cell r="B2856" t="str">
            <v>MAINTAIN &amp; ADMIN CONTRACT EMPL BENS</v>
          </cell>
          <cell r="C2856" t="str">
            <v>017-EMPLOYEE BENEFITS</v>
          </cell>
        </row>
        <row r="2857">
          <cell r="A2857" t="str">
            <v>A1248</v>
          </cell>
          <cell r="B2857" t="str">
            <v>GAS CONTROL - GENCO</v>
          </cell>
          <cell r="C2857" t="str">
            <v>0G2-GAS TECH SERVICES - AMS</v>
          </cell>
        </row>
        <row r="2858">
          <cell r="A2858" t="str">
            <v>A1251</v>
          </cell>
          <cell r="B2858" t="str">
            <v>SYS RELAY - SCADA - CIPS</v>
          </cell>
          <cell r="C2858" t="str">
            <v>090-SYSTEM RELAY SERVICES</v>
          </cell>
        </row>
        <row r="2859">
          <cell r="A2859" t="str">
            <v>A1252</v>
          </cell>
          <cell r="B2859" t="str">
            <v>SYS RELAY - RELAY &amp; SCHEME - CIPS</v>
          </cell>
          <cell r="C2859" t="str">
            <v>090-SYSTEM RELAY SERVICES</v>
          </cell>
        </row>
        <row r="2860">
          <cell r="A2860" t="str">
            <v>A1253</v>
          </cell>
          <cell r="B2860" t="str">
            <v>SYS RELAY - EQUIP TESTING - CIP</v>
          </cell>
          <cell r="C2860" t="str">
            <v>090-SYSTEM RELAY SERVICES</v>
          </cell>
        </row>
        <row r="2861">
          <cell r="A2861" t="str">
            <v>A1257</v>
          </cell>
          <cell r="B2861" t="str">
            <v>CORP COMMUNICATION SVC - GENCO</v>
          </cell>
          <cell r="C2861" t="str">
            <v>001-CORPORATE COMMUNICATIONS</v>
          </cell>
        </row>
        <row r="2862">
          <cell r="A2862" t="str">
            <v>A1258</v>
          </cell>
          <cell r="B2862" t="str">
            <v>CORP COMM SVC AMEREN ENERGY RES IH</v>
          </cell>
          <cell r="C2862" t="str">
            <v>001-CORPORATE COMMUNICATIONS</v>
          </cell>
        </row>
        <row r="2863">
          <cell r="A2863" t="str">
            <v>A1259</v>
          </cell>
          <cell r="B2863" t="str">
            <v>CORP COMM SVC AMEREN ENERGY MKTG</v>
          </cell>
          <cell r="C2863" t="str">
            <v>001-CORPORATE COMMUNICATIONS</v>
          </cell>
        </row>
        <row r="2864">
          <cell r="A2864" t="str">
            <v>A1261</v>
          </cell>
          <cell r="B2864" t="str">
            <v>COMMUNITY RELATIONS - GENCO</v>
          </cell>
          <cell r="C2864" t="str">
            <v>29C-COMMUNITY RELATIONS</v>
          </cell>
        </row>
        <row r="2865">
          <cell r="A2865" t="str">
            <v>A1262</v>
          </cell>
          <cell r="B2865" t="str">
            <v>(DND)PUBLIC RELATIONS - IHC</v>
          </cell>
          <cell r="C2865" t="str">
            <v>001-CORPORATE COMMUNICATIONS</v>
          </cell>
        </row>
        <row r="2866">
          <cell r="A2866" t="str">
            <v>A1263</v>
          </cell>
          <cell r="B2866" t="str">
            <v>SYS RELAY - MEETINGS &amp; MISC - CIPS</v>
          </cell>
          <cell r="C2866" t="str">
            <v>090-SYSTEM RELAY SERVICES</v>
          </cell>
        </row>
        <row r="2867">
          <cell r="A2867" t="str">
            <v>A1265</v>
          </cell>
          <cell r="B2867" t="str">
            <v>DATAOPS - AEG</v>
          </cell>
          <cell r="C2867" t="str">
            <v>006-INF - DATA CENTER OPERATIONS</v>
          </cell>
        </row>
        <row r="2868">
          <cell r="A2868" t="str">
            <v>A1266</v>
          </cell>
          <cell r="B2868" t="str">
            <v>DATAOPS - AEM</v>
          </cell>
          <cell r="C2868" t="str">
            <v>006-INF - DATA CENTER OPERATIONS</v>
          </cell>
        </row>
        <row r="2869">
          <cell r="A2869" t="str">
            <v>A1267</v>
          </cell>
          <cell r="B2869" t="str">
            <v>SPECIAL SERVICES - AEG</v>
          </cell>
          <cell r="C2869" t="str">
            <v>006-INF - DATA CENTER OPERATIONS</v>
          </cell>
        </row>
        <row r="2870">
          <cell r="A2870" t="str">
            <v>A1268</v>
          </cell>
          <cell r="B2870" t="str">
            <v>SPECIAL SERVICES - AEM</v>
          </cell>
          <cell r="C2870" t="str">
            <v>006-INF - DATA CENTER OPERATIONS</v>
          </cell>
        </row>
        <row r="2871">
          <cell r="A2871" t="str">
            <v>A1269</v>
          </cell>
          <cell r="B2871" t="str">
            <v>SYS RELAY - MANAGER - CIPS</v>
          </cell>
          <cell r="C2871" t="str">
            <v>090-SYSTEM RELAY SERVICES</v>
          </cell>
        </row>
        <row r="2872">
          <cell r="A2872" t="str">
            <v>A1272</v>
          </cell>
          <cell r="B2872" t="str">
            <v>PROVIDE SVCS TO BFT TOTAL CO-IHC</v>
          </cell>
          <cell r="C2872" t="str">
            <v>02E-HR - STAFFING</v>
          </cell>
        </row>
        <row r="2873">
          <cell r="A2873" t="str">
            <v>A1276</v>
          </cell>
          <cell r="B2873" t="str">
            <v>PROVIDE SVCS TO BFT TOTAL CO-GMC</v>
          </cell>
          <cell r="C2873" t="str">
            <v>02E-HR - STAFFING</v>
          </cell>
        </row>
        <row r="2874">
          <cell r="A2874" t="str">
            <v>A1278</v>
          </cell>
          <cell r="B2874" t="str">
            <v>PROVIDE SVCS TO BFT TOTAL CO-GEN</v>
          </cell>
          <cell r="C2874" t="str">
            <v>02E-HR - STAFFING</v>
          </cell>
        </row>
        <row r="2875">
          <cell r="A2875" t="str">
            <v>A1282</v>
          </cell>
          <cell r="B2875" t="str">
            <v>SYS RELAY - GENERAL LABOR - UE</v>
          </cell>
          <cell r="C2875" t="str">
            <v>090-SYSTEM RELAY SERVICES</v>
          </cell>
        </row>
        <row r="2876">
          <cell r="A2876" t="str">
            <v>A1284</v>
          </cell>
          <cell r="B2876" t="str">
            <v>TECHNICAL SUPPORT RELAY - GEN</v>
          </cell>
          <cell r="C2876" t="str">
            <v>090-SYSTEM RELAY SERVICES</v>
          </cell>
        </row>
        <row r="2877">
          <cell r="A2877" t="str">
            <v>A1296</v>
          </cell>
          <cell r="B2877" t="str">
            <v>AMERENCIPS SYSTEM SUPPORT - DEV HR</v>
          </cell>
          <cell r="C2877" t="str">
            <v>201-DEV - BUS &amp; CORP SVCS</v>
          </cell>
        </row>
        <row r="2878">
          <cell r="A2878" t="str">
            <v>A1297</v>
          </cell>
          <cell r="B2878" t="str">
            <v>AMEREN UE SYSTEMS SUPPORT - DEV HR</v>
          </cell>
          <cell r="C2878" t="str">
            <v>201-DEV - BUS &amp; CORP SVCS</v>
          </cell>
        </row>
        <row r="2879">
          <cell r="A2879" t="str">
            <v>A1298</v>
          </cell>
          <cell r="B2879" t="str">
            <v>CORP PLANNING SUPPORT-AE GENERATING</v>
          </cell>
          <cell r="C2879" t="str">
            <v>012-CORPORATE PLANNING</v>
          </cell>
        </row>
        <row r="2880">
          <cell r="A2880" t="str">
            <v>A1299</v>
          </cell>
          <cell r="B2880" t="str">
            <v>CORP PLANNING SUPPORT-AE MARKETING</v>
          </cell>
          <cell r="C2880" t="str">
            <v>012-CORPORATE PLANNING</v>
          </cell>
        </row>
        <row r="2881">
          <cell r="A2881" t="str">
            <v>A1307</v>
          </cell>
          <cell r="B2881" t="str">
            <v>LOBBYING - AMEREN ENERGY GENCO</v>
          </cell>
          <cell r="C2881" t="str">
            <v>157-GOVERNMENT RELATIONS</v>
          </cell>
        </row>
        <row r="2882">
          <cell r="A2882" t="str">
            <v>A1308</v>
          </cell>
          <cell r="B2882" t="str">
            <v>LOBBYING - AMEREN EMERGU RES (IHC)</v>
          </cell>
          <cell r="C2882" t="str">
            <v>157-GOVERNMENT RELATIONS</v>
          </cell>
        </row>
        <row r="2883">
          <cell r="A2883" t="str">
            <v>A1309</v>
          </cell>
          <cell r="B2883" t="str">
            <v>GOVERNMENT AFFS - AMEREN ENERG RES</v>
          </cell>
          <cell r="C2883" t="str">
            <v>157-GOVERNMENT RELATIONS</v>
          </cell>
        </row>
        <row r="2884">
          <cell r="A2884" t="str">
            <v>A1310</v>
          </cell>
          <cell r="B2884" t="str">
            <v>GOV AFFS - AMEREN ENERGY GENCO</v>
          </cell>
          <cell r="C2884" t="str">
            <v>157-GOVERNMENT RELATIONS</v>
          </cell>
        </row>
        <row r="2885">
          <cell r="A2885" t="str">
            <v>A1316</v>
          </cell>
          <cell r="B2885" t="str">
            <v>UEC MISSOURI SERVICES</v>
          </cell>
          <cell r="C2885" t="str">
            <v>04C-FINANCIAL COMMUNICATIONS</v>
          </cell>
        </row>
        <row r="2886">
          <cell r="A2886" t="str">
            <v>A1317</v>
          </cell>
          <cell r="B2886" t="str">
            <v>UEC ILLINOIS SUPPORT</v>
          </cell>
          <cell r="C2886" t="str">
            <v>04C-FINANCIAL COMMUNICATIONS</v>
          </cell>
        </row>
        <row r="2887">
          <cell r="A2887" t="str">
            <v>A2003</v>
          </cell>
          <cell r="B2887" t="str">
            <v>UE COMM TOWER LEASING</v>
          </cell>
          <cell r="C2887" t="str">
            <v>065-NEO - TELEPHONE SERVICES</v>
          </cell>
        </row>
        <row r="2888">
          <cell r="A2888" t="str">
            <v>A2005</v>
          </cell>
          <cell r="B2888" t="str">
            <v>CIP COMM TOWER LEASING</v>
          </cell>
          <cell r="C2888" t="str">
            <v>065-NEO - TELEPHONE SERVICES</v>
          </cell>
        </row>
        <row r="2889">
          <cell r="A2889" t="str">
            <v>A2006</v>
          </cell>
          <cell r="B2889" t="str">
            <v>CHARITY CAMPAIGN SUPPORT</v>
          </cell>
          <cell r="C2889" t="str">
            <v>02V-EMPLOYEE COMMUNICATIONS</v>
          </cell>
        </row>
        <row r="2890">
          <cell r="A2890" t="str">
            <v>A2010</v>
          </cell>
          <cell r="B2890" t="str">
            <v>PRODUCTION SUPPORT FOR CSS (EFF. 1-</v>
          </cell>
          <cell r="C2890" t="str">
            <v>204-DEV - ENERGY DELIVERY</v>
          </cell>
        </row>
        <row r="2891">
          <cell r="A2891" t="str">
            <v>A2011</v>
          </cell>
          <cell r="B2891" t="str">
            <v>BPS - ENTERPRISE</v>
          </cell>
          <cell r="C2891" t="str">
            <v>201-DEV - BUS &amp; CORP SVCS</v>
          </cell>
        </row>
        <row r="2892">
          <cell r="A2892" t="str">
            <v>A2012</v>
          </cell>
          <cell r="B2892" t="str">
            <v>BPS - AMEREN ENERGY</v>
          </cell>
          <cell r="C2892" t="str">
            <v>060-SCP - PLANNING</v>
          </cell>
        </row>
        <row r="2893">
          <cell r="A2893" t="str">
            <v>A2014</v>
          </cell>
          <cell r="B2893" t="str">
            <v>S&amp;P - AMEREN ENERGY MARKETING CO</v>
          </cell>
          <cell r="C2893" t="str">
            <v>060-SCP - PLANNING</v>
          </cell>
        </row>
        <row r="2894">
          <cell r="A2894" t="str">
            <v>A2017</v>
          </cell>
          <cell r="B2894" t="str">
            <v>BPS - CUSTOMERS</v>
          </cell>
          <cell r="C2894" t="str">
            <v>201-DEV - BUS &amp; CORP SVCS</v>
          </cell>
        </row>
        <row r="2895">
          <cell r="A2895" t="str">
            <v>A2019</v>
          </cell>
          <cell r="B2895" t="str">
            <v>BPS - POWER PLANTS</v>
          </cell>
          <cell r="C2895" t="str">
            <v>060-SCP - PLANNING</v>
          </cell>
        </row>
        <row r="2896">
          <cell r="A2896" t="str">
            <v>A2022</v>
          </cell>
          <cell r="B2896" t="str">
            <v>CIP WIRELESS DATA</v>
          </cell>
          <cell r="C2896" t="str">
            <v>065-NEO - TELEPHONE SERVICES</v>
          </cell>
        </row>
        <row r="2897">
          <cell r="A2897" t="str">
            <v>A2023</v>
          </cell>
          <cell r="B2897" t="str">
            <v>UE  WIRELESS DATA</v>
          </cell>
          <cell r="C2897" t="str">
            <v>065-NEO - TELEPHONE SERVICES</v>
          </cell>
        </row>
        <row r="2898">
          <cell r="A2898" t="str">
            <v>A2024</v>
          </cell>
          <cell r="B2898" t="str">
            <v>CTG PICKNEYVILLE TELECOM SERVICES</v>
          </cell>
          <cell r="C2898" t="str">
            <v>065-NEO - TELEPHONE SERVICES</v>
          </cell>
        </row>
        <row r="2899">
          <cell r="A2899" t="str">
            <v>A2025</v>
          </cell>
          <cell r="B2899" t="str">
            <v>CTG GIBSON CITY TELECOM SERVICES</v>
          </cell>
          <cell r="C2899" t="str">
            <v>065-NEO - TELEPHONE SERVICES</v>
          </cell>
        </row>
        <row r="2900">
          <cell r="A2900" t="str">
            <v>A2026</v>
          </cell>
          <cell r="B2900" t="str">
            <v>CTG KINMUNDY TELECOM SERVICES</v>
          </cell>
          <cell r="C2900" t="str">
            <v>065-NEO - TELEPHONE SERVICES</v>
          </cell>
        </row>
        <row r="2901">
          <cell r="A2901" t="str">
            <v>A2027</v>
          </cell>
          <cell r="B2901" t="str">
            <v>CTG GRAND TOWERS  TELECOM SERVICES</v>
          </cell>
          <cell r="C2901" t="str">
            <v>065-NEO - TELEPHONE SERVICES</v>
          </cell>
        </row>
        <row r="2902">
          <cell r="A2902" t="str">
            <v>A2029</v>
          </cell>
          <cell r="B2902" t="str">
            <v>CSS PHASE 3  (O&amp;M) (EFF. 1-1-2001)</v>
          </cell>
          <cell r="C2902" t="str">
            <v>204-DEV - ENERGY DELIVERY</v>
          </cell>
        </row>
        <row r="2903">
          <cell r="A2903" t="str">
            <v>A2031</v>
          </cell>
          <cell r="B2903" t="str">
            <v>GENCO VIDEO CONFERENCING</v>
          </cell>
          <cell r="C2903" t="str">
            <v>065-NEO - TELEPHONE SERVICES</v>
          </cell>
        </row>
        <row r="2904">
          <cell r="A2904" t="str">
            <v>A2032</v>
          </cell>
          <cell r="B2904" t="str">
            <v>WIRELESS DATA COMMON COST</v>
          </cell>
          <cell r="C2904" t="str">
            <v>065-NEO - TELEPHONE SERVICES</v>
          </cell>
        </row>
        <row r="2905">
          <cell r="A2905" t="str">
            <v>A2033</v>
          </cell>
          <cell r="B2905" t="str">
            <v>FOSSIL PLANTS ALLOCATED ESH SUPPORT</v>
          </cell>
          <cell r="C2905" t="str">
            <v>049-ESH - GENERAL</v>
          </cell>
        </row>
        <row r="2906">
          <cell r="A2906" t="str">
            <v>A2034</v>
          </cell>
          <cell r="B2906" t="str">
            <v>UE GENERATION ALLOCATED ESH SUPPORT</v>
          </cell>
          <cell r="C2906" t="str">
            <v>049-ESH - GENERAL</v>
          </cell>
        </row>
        <row r="2907">
          <cell r="A2907" t="str">
            <v>A2035</v>
          </cell>
          <cell r="B2907" t="str">
            <v>LABADIE ESH SUPPORT SERVICES</v>
          </cell>
          <cell r="C2907" t="str">
            <v>049-ESH - GENERAL</v>
          </cell>
        </row>
        <row r="2908">
          <cell r="A2908" t="str">
            <v>A2036</v>
          </cell>
          <cell r="B2908" t="str">
            <v>SIOUX ESH SUPPORT SERVICES</v>
          </cell>
          <cell r="C2908" t="str">
            <v>049-ESH - GENERAL</v>
          </cell>
        </row>
        <row r="2909">
          <cell r="A2909" t="str">
            <v>A2037</v>
          </cell>
          <cell r="B2909" t="str">
            <v>MERAMEC  ESH SUPPORT SERVICES</v>
          </cell>
          <cell r="C2909" t="str">
            <v>049-ESH - GENERAL</v>
          </cell>
        </row>
        <row r="2910">
          <cell r="A2910" t="str">
            <v>A2038</v>
          </cell>
          <cell r="B2910" t="str">
            <v>RUSH ISLAND  ESH SUPPORT SERVICES</v>
          </cell>
          <cell r="C2910" t="str">
            <v>049-ESH - GENERAL</v>
          </cell>
        </row>
        <row r="2911">
          <cell r="A2911" t="str">
            <v>A2039</v>
          </cell>
          <cell r="B2911" t="str">
            <v>VENICE  ESH SUPPORT SERVICES</v>
          </cell>
          <cell r="C2911" t="str">
            <v>049-ESH - GENERAL</v>
          </cell>
        </row>
        <row r="2912">
          <cell r="A2912" t="str">
            <v>A2040</v>
          </cell>
          <cell r="B2912" t="str">
            <v>OSAGE  ESH SUPPORT SERVICES</v>
          </cell>
          <cell r="C2912" t="str">
            <v>049-ESH - GENERAL</v>
          </cell>
        </row>
        <row r="2913">
          <cell r="A2913" t="str">
            <v>A2041</v>
          </cell>
          <cell r="B2913" t="str">
            <v>TAUM SAUK  ESH SUPPORT SERVICES</v>
          </cell>
          <cell r="C2913" t="str">
            <v>049-ESH - GENERAL</v>
          </cell>
        </row>
        <row r="2914">
          <cell r="A2914" t="str">
            <v>A2042</v>
          </cell>
          <cell r="B2914" t="str">
            <v>KEOKUK  ESH SUPPORT SERVICES</v>
          </cell>
          <cell r="C2914" t="str">
            <v>049-ESH - GENERAL</v>
          </cell>
        </row>
        <row r="2915">
          <cell r="A2915" t="str">
            <v>A2043</v>
          </cell>
          <cell r="B2915" t="str">
            <v>CALLAWAY  ESH SUPPORT SERVICES</v>
          </cell>
          <cell r="C2915" t="str">
            <v>049-ESH - GENERAL</v>
          </cell>
        </row>
        <row r="2916">
          <cell r="A2916" t="str">
            <v>A2044</v>
          </cell>
          <cell r="B2916" t="str">
            <v>NEWTON  ESH SUPPORT SERVICES</v>
          </cell>
          <cell r="C2916" t="str">
            <v>049-ESH - GENERAL</v>
          </cell>
        </row>
        <row r="2917">
          <cell r="A2917" t="str">
            <v>A2045</v>
          </cell>
          <cell r="B2917" t="str">
            <v>COFFEEN  ESH SUPPORT SERVICES</v>
          </cell>
          <cell r="C2917" t="str">
            <v>049-ESH - GENERAL</v>
          </cell>
        </row>
        <row r="2918">
          <cell r="A2918" t="str">
            <v>A2046</v>
          </cell>
          <cell r="B2918" t="str">
            <v>GRAND TOWER  ESH SUPPORT SERVICES</v>
          </cell>
          <cell r="C2918" t="str">
            <v>049-ESH - GENERAL</v>
          </cell>
        </row>
        <row r="2919">
          <cell r="A2919" t="str">
            <v>A2047</v>
          </cell>
          <cell r="B2919" t="str">
            <v>MEREDOSIA  ESH SUPPORT SERVICES</v>
          </cell>
          <cell r="C2919" t="str">
            <v>049-ESH - GENERAL</v>
          </cell>
        </row>
        <row r="2920">
          <cell r="A2920" t="str">
            <v>A2048</v>
          </cell>
          <cell r="B2920" t="str">
            <v>HUTSONVILLE  ESH SUPPORT SERVICES</v>
          </cell>
          <cell r="C2920" t="str">
            <v>049-ESH - GENERAL</v>
          </cell>
        </row>
        <row r="2921">
          <cell r="A2921" t="str">
            <v>A2049</v>
          </cell>
          <cell r="B2921" t="str">
            <v>GIBSON CITY CTG  ESH SUPPORT SERV.</v>
          </cell>
          <cell r="C2921" t="str">
            <v>049-ESH - GENERAL</v>
          </cell>
        </row>
        <row r="2922">
          <cell r="A2922" t="str">
            <v>A2050</v>
          </cell>
          <cell r="B2922" t="str">
            <v>KINMUNDY CTG  ESH SUPPORT SERVICES</v>
          </cell>
          <cell r="C2922" t="str">
            <v>049-ESH - GENERAL</v>
          </cell>
        </row>
        <row r="2923">
          <cell r="A2923" t="str">
            <v>A2051</v>
          </cell>
          <cell r="B2923" t="str">
            <v>PICKNEYVILLE CTG  ESH SUPPORT SER.</v>
          </cell>
          <cell r="C2923" t="str">
            <v>049-ESH - GENERAL</v>
          </cell>
        </row>
        <row r="2924">
          <cell r="A2924" t="str">
            <v>A2067</v>
          </cell>
          <cell r="B2924" t="str">
            <v>EGENESIS</v>
          </cell>
          <cell r="C2924" t="str">
            <v>202-DEV - OPERATIONS</v>
          </cell>
        </row>
        <row r="2925">
          <cell r="A2925" t="str">
            <v>A2078</v>
          </cell>
          <cell r="B2925" t="str">
            <v>CORP COMM IND FUNCT - GEN ADMIN</v>
          </cell>
          <cell r="C2925" t="str">
            <v>001-CORPORATE COMMUNICATIONS</v>
          </cell>
        </row>
        <row r="2926">
          <cell r="A2926" t="str">
            <v>A2079</v>
          </cell>
          <cell r="B2926" t="str">
            <v>CORP COMM SERV ALLOC ADVERTISING PR</v>
          </cell>
          <cell r="C2926" t="str">
            <v>001-CORPORATE COMMUNICATIONS</v>
          </cell>
        </row>
        <row r="2927">
          <cell r="A2927" t="str">
            <v>A2080</v>
          </cell>
          <cell r="B2927" t="str">
            <v>ENCLOSE MAILINGS TO AMEREN EMPLOYEE</v>
          </cell>
          <cell r="C2927" t="str">
            <v>06A-INF-INSERTING &amp; MAIL DELIVERY</v>
          </cell>
        </row>
        <row r="2928">
          <cell r="A2928" t="str">
            <v>A2084</v>
          </cell>
          <cell r="B2928" t="str">
            <v>ENPORION TRANACTION FEES</v>
          </cell>
          <cell r="C2928" t="str">
            <v>074-PURCHASING</v>
          </cell>
        </row>
        <row r="2929">
          <cell r="A2929" t="str">
            <v>A2085</v>
          </cell>
          <cell r="B2929" t="str">
            <v>AMS HELP DESK</v>
          </cell>
          <cell r="C2929" t="str">
            <v>065-NEO - TELEPHONE SERVICES</v>
          </cell>
        </row>
        <row r="2930">
          <cell r="A2930" t="str">
            <v>A2092</v>
          </cell>
          <cell r="B2930" t="str">
            <v>EARCHITECTURE (EXPENSE) PROJECT</v>
          </cell>
          <cell r="C2930" t="str">
            <v>060-SCP - PLANNING</v>
          </cell>
        </row>
        <row r="2931">
          <cell r="A2931" t="str">
            <v>A2094</v>
          </cell>
          <cell r="B2931" t="str">
            <v>TEMP CO-WIDE COLLECTOR FOR AFS</v>
          </cell>
          <cell r="C2931" t="str">
            <v>05B-CONTROLLERS BUDGETING</v>
          </cell>
        </row>
        <row r="2932">
          <cell r="A2932" t="str">
            <v>A2096</v>
          </cell>
          <cell r="B2932" t="str">
            <v>AFS TAX  WORK</v>
          </cell>
          <cell r="C2932" t="str">
            <v>05T-TAX</v>
          </cell>
        </row>
        <row r="2933">
          <cell r="A2933" t="str">
            <v>A2104</v>
          </cell>
          <cell r="B2933" t="str">
            <v>INSURANCE-WORKERS COMP &amp; LIABILITY</v>
          </cell>
          <cell r="C2933" t="str">
            <v>07R-FINANCIAL PLANNING, INS &amp; RISK</v>
          </cell>
        </row>
        <row r="2934">
          <cell r="A2934" t="str">
            <v>A2105</v>
          </cell>
          <cell r="B2934" t="str">
            <v>INSURANCE-NUCLEAR-LIAB &amp; PROPERTY</v>
          </cell>
          <cell r="C2934" t="str">
            <v>07R-FINANCIAL PLANNING, INS &amp; RISK</v>
          </cell>
        </row>
        <row r="2935">
          <cell r="A2935" t="str">
            <v>A2106</v>
          </cell>
          <cell r="B2935" t="str">
            <v>RISK MANAGEMENT - CONSTRUCTION</v>
          </cell>
          <cell r="C2935" t="str">
            <v>07R-FINANCIAL PLANNING, INS &amp; RISK</v>
          </cell>
        </row>
        <row r="2936">
          <cell r="A2936" t="str">
            <v>A2107</v>
          </cell>
          <cell r="B2936" t="str">
            <v>INSURANCE-SURETY &amp; APPEAL BONDING</v>
          </cell>
          <cell r="C2936" t="str">
            <v>07R-FINANCIAL PLANNING, INS &amp; RISK</v>
          </cell>
        </row>
        <row r="2937">
          <cell r="A2937" t="str">
            <v>A2108</v>
          </cell>
          <cell r="B2937" t="str">
            <v>INSURANCE - PROPERTY - GENCO</v>
          </cell>
          <cell r="C2937" t="str">
            <v>07R-FINANCIAL PLANNING, INS &amp; RISK</v>
          </cell>
        </row>
        <row r="2938">
          <cell r="A2938" t="str">
            <v>A2109</v>
          </cell>
          <cell r="B2938" t="str">
            <v>INSURANCE-PROPERTY-UE POWER PLANTS</v>
          </cell>
          <cell r="C2938" t="str">
            <v>07R-FINANCIAL PLANNING, INS &amp; RISK</v>
          </cell>
        </row>
        <row r="2939">
          <cell r="A2939" t="str">
            <v>A2111</v>
          </cell>
          <cell r="B2939" t="str">
            <v>ENERGY DELIVERY - ORG DEVEL</v>
          </cell>
          <cell r="C2939" t="str">
            <v>02T-HR - ORGANIZATION EFFECTIVENESS</v>
          </cell>
        </row>
        <row r="2940">
          <cell r="A2940" t="str">
            <v>A2112</v>
          </cell>
          <cell r="B2940" t="str">
            <v>EXECUTIVE DEVELOPMENT</v>
          </cell>
          <cell r="C2940" t="str">
            <v>02T-HR - ORGANIZATION EFFECTIVENESS</v>
          </cell>
        </row>
        <row r="2941">
          <cell r="A2941" t="str">
            <v>A2113</v>
          </cell>
          <cell r="B2941" t="str">
            <v>ONLINE LEARNING</v>
          </cell>
          <cell r="C2941" t="str">
            <v>02T-HR - ORGANIZATION EFFECTIVENESS</v>
          </cell>
        </row>
        <row r="2942">
          <cell r="A2942" t="str">
            <v>A2114</v>
          </cell>
          <cell r="B2942" t="str">
            <v>CAREER DEVELOPMENT</v>
          </cell>
          <cell r="C2942" t="str">
            <v>02T-HR - ORGANIZATION EFFECTIVENESS</v>
          </cell>
        </row>
        <row r="2943">
          <cell r="A2943" t="str">
            <v>A2115</v>
          </cell>
          <cell r="B2943" t="str">
            <v>AMEREN ENERGY FUELS &amp; SERVICES</v>
          </cell>
          <cell r="C2943" t="str">
            <v>024-LEGAL</v>
          </cell>
        </row>
        <row r="2944">
          <cell r="A2944" t="str">
            <v>A2116</v>
          </cell>
          <cell r="B2944" t="str">
            <v>LONG TERM FINANCING - CORP (ALLOC)</v>
          </cell>
          <cell r="C2944" t="str">
            <v>075-BANKING AND INVESTOR SERVICES</v>
          </cell>
        </row>
        <row r="2945">
          <cell r="A2945" t="str">
            <v>A2122</v>
          </cell>
          <cell r="B2945" t="str">
            <v>FUNCTIONAL INDIRECT FOR ENTERPRISE</v>
          </cell>
          <cell r="C2945" t="str">
            <v>06H-NEO - ENTERPRISE NETWORKING</v>
          </cell>
        </row>
        <row r="2946">
          <cell r="A2946" t="str">
            <v>A2124</v>
          </cell>
          <cell r="B2946" t="str">
            <v>SHAREHOLDER SERVICES VR</v>
          </cell>
          <cell r="C2946" t="str">
            <v>065-NEO - TELEPHONE SERVICES</v>
          </cell>
        </row>
        <row r="2947">
          <cell r="A2947" t="str">
            <v>A2126</v>
          </cell>
          <cell r="B2947" t="str">
            <v>UEC ILL SVC TERRITORY XFER TO CIP</v>
          </cell>
          <cell r="C2947" t="str">
            <v>05B-CONTROLLERS BUDGETING</v>
          </cell>
        </row>
        <row r="2948">
          <cell r="A2948" t="str">
            <v>A2127</v>
          </cell>
          <cell r="B2948" t="str">
            <v>UE TRANSMISSION ESH SUPPORT SERVICE</v>
          </cell>
          <cell r="C2948" t="str">
            <v>049-ESH - GENERAL</v>
          </cell>
        </row>
        <row r="2949">
          <cell r="A2949" t="str">
            <v>A2128</v>
          </cell>
          <cell r="B2949" t="str">
            <v>UE DISTRIBUTION ESH SUPPORT SERVICE</v>
          </cell>
          <cell r="C2949" t="str">
            <v>049-ESH - GENERAL</v>
          </cell>
        </row>
        <row r="2950">
          <cell r="A2950" t="str">
            <v>A2130</v>
          </cell>
          <cell r="B2950" t="str">
            <v>IR SUPPORT FOR AFS</v>
          </cell>
          <cell r="C2950" t="str">
            <v>057-LABOR STRATEGY</v>
          </cell>
        </row>
        <row r="2951">
          <cell r="A2951" t="str">
            <v>A2132</v>
          </cell>
          <cell r="B2951" t="str">
            <v>PROVIDE ACCOUNTING SERVICES TO AFS</v>
          </cell>
          <cell r="C2951" t="str">
            <v>004-ACCOUNTING</v>
          </cell>
        </row>
        <row r="2952">
          <cell r="A2952" t="str">
            <v>A2133</v>
          </cell>
          <cell r="B2952" t="str">
            <v>MAINTAIN GEN ASSET RECORDS</v>
          </cell>
          <cell r="C2952" t="str">
            <v>004-ACCOUNTING</v>
          </cell>
        </row>
        <row r="2953">
          <cell r="A2953" t="str">
            <v>A2134</v>
          </cell>
          <cell r="B2953" t="str">
            <v>IMS SUPPORT (ELGIN)</v>
          </cell>
          <cell r="C2953" t="str">
            <v>05T-TAX</v>
          </cell>
        </row>
        <row r="2954">
          <cell r="A2954" t="str">
            <v>A2135</v>
          </cell>
          <cell r="B2954" t="str">
            <v>ASBESTOS EXPOSURE LITIGATION</v>
          </cell>
          <cell r="C2954" t="str">
            <v>038-CLAIMS</v>
          </cell>
        </row>
        <row r="2955">
          <cell r="A2955" t="str">
            <v>A2136</v>
          </cell>
          <cell r="B2955" t="str">
            <v>PPM ESH SUPPORT SERVICES</v>
          </cell>
          <cell r="C2955" t="str">
            <v>049-ESH - GENERAL</v>
          </cell>
        </row>
        <row r="2956">
          <cell r="A2956" t="str">
            <v>A2139</v>
          </cell>
          <cell r="B2956" t="str">
            <v>EVOLUTION (ACMS)</v>
          </cell>
          <cell r="C2956" t="str">
            <v>060-SCP - PLANNING</v>
          </cell>
        </row>
        <row r="2957">
          <cell r="A2957" t="str">
            <v>A2140</v>
          </cell>
          <cell r="B2957" t="str">
            <v>HUMAN RESOURCE VOICE RESPONSE</v>
          </cell>
          <cell r="C2957" t="str">
            <v>065-NEO - TELEPHONE SERVICES</v>
          </cell>
        </row>
        <row r="2958">
          <cell r="A2958" t="str">
            <v>A2142</v>
          </cell>
          <cell r="B2958" t="str">
            <v>LT FINANCING &amp; STRAT BUS DEV-GENCO</v>
          </cell>
          <cell r="C2958" t="str">
            <v>075-BANKING AND INVESTOR SERVICES</v>
          </cell>
        </row>
        <row r="2959">
          <cell r="A2959" t="str">
            <v>A2145</v>
          </cell>
          <cell r="B2959" t="str">
            <v>AUDIT OF CORPORATE PLANNING</v>
          </cell>
          <cell r="C2959" t="str">
            <v>05A-INTERNAL AUDIT</v>
          </cell>
        </row>
        <row r="2960">
          <cell r="A2960" t="str">
            <v>A2148</v>
          </cell>
          <cell r="B2960" t="str">
            <v>CORPORATE REPORTING SYSTEM</v>
          </cell>
          <cell r="C2960" t="str">
            <v>201-DEV - BUS &amp; CORP SVCS</v>
          </cell>
        </row>
        <row r="2961">
          <cell r="A2961" t="str">
            <v>A2149</v>
          </cell>
          <cell r="B2961" t="str">
            <v>METER READING MV-90 SUPPORT- GMC</v>
          </cell>
          <cell r="C2961" t="str">
            <v>03A-METER READING-AMS</v>
          </cell>
        </row>
        <row r="2962">
          <cell r="A2962" t="str">
            <v>A2150</v>
          </cell>
          <cell r="B2962" t="str">
            <v>SUPPORT ACTIVITIES FOR AEG</v>
          </cell>
          <cell r="C2962" t="str">
            <v>202-DEV - OPERATIONS</v>
          </cell>
        </row>
        <row r="2963">
          <cell r="A2963" t="str">
            <v>A2151</v>
          </cell>
          <cell r="B2963" t="str">
            <v>MGR - DISTRIBUTION CONTROL - UEC</v>
          </cell>
          <cell r="C2963" t="str">
            <v>030-DISTRIBUTION OPERATING - MO</v>
          </cell>
        </row>
        <row r="2964">
          <cell r="A2964" t="str">
            <v>A2152</v>
          </cell>
          <cell r="B2964" t="str">
            <v>MGR - DISTRIBUTION CONTROL - ALLOC</v>
          </cell>
          <cell r="C2964" t="str">
            <v>030-DISTRIBUTION OPERATING - MO</v>
          </cell>
        </row>
        <row r="2965">
          <cell r="A2965" t="str">
            <v>A2153</v>
          </cell>
          <cell r="B2965" t="str">
            <v>MANAGER - DISTRIBUTION CONTROL - AM</v>
          </cell>
          <cell r="C2965" t="str">
            <v>107-DISTRIBUTION OPERATING - MATTOO</v>
          </cell>
        </row>
        <row r="2966">
          <cell r="A2966" t="str">
            <v>A2154</v>
          </cell>
          <cell r="B2966" t="str">
            <v>ENGINEERING WORK FOR AM.ENERGY GEN.</v>
          </cell>
          <cell r="C2966" t="str">
            <v>03M-SUB MTCE &amp; CONST-ENG &amp; ADMIN</v>
          </cell>
        </row>
        <row r="2967">
          <cell r="A2967" t="str">
            <v>A2155</v>
          </cell>
          <cell r="B2967" t="str">
            <v>ENGINEERING WORK FOR AMERENUE PLTS</v>
          </cell>
          <cell r="C2967" t="str">
            <v>03M-SUB MTCE &amp; CONST-ENG &amp; ADMIN</v>
          </cell>
        </row>
        <row r="2968">
          <cell r="A2968" t="str">
            <v>A2158</v>
          </cell>
          <cell r="B2968" t="str">
            <v>ORACLE SW IMPLEMENTATION (EXPENSE)</v>
          </cell>
          <cell r="C2968" t="str">
            <v>060-SCP - PLANNING</v>
          </cell>
        </row>
        <row r="2969">
          <cell r="A2969" t="str">
            <v>A2161</v>
          </cell>
          <cell r="B2969" t="str">
            <v>POLE ASSET MGT-POLE ATTACHMENTS-UEC</v>
          </cell>
          <cell r="C2969" t="str">
            <v>0PM-ED FACILITIES MANAGEMENT</v>
          </cell>
        </row>
        <row r="2970">
          <cell r="A2970" t="str">
            <v>A2162</v>
          </cell>
          <cell r="B2970" t="str">
            <v>POLE ASSET MGT-POLE ATTACHMENTS-CIP</v>
          </cell>
          <cell r="C2970" t="str">
            <v>0PM-ED FACILITIES MANAGEMENT</v>
          </cell>
        </row>
        <row r="2971">
          <cell r="A2971" t="str">
            <v>A2163</v>
          </cell>
          <cell r="B2971" t="str">
            <v>POLE ASSET MGT-POLE ATT.-ALLOCATED</v>
          </cell>
          <cell r="C2971" t="str">
            <v>0PM-ED FACILITIES MANAGEMENT</v>
          </cell>
        </row>
        <row r="2972">
          <cell r="A2972" t="str">
            <v>A2164</v>
          </cell>
          <cell r="B2972" t="str">
            <v>POLE ASSET MGT-POLE MANAGEMENT- UEC</v>
          </cell>
          <cell r="C2972" t="str">
            <v>0PM-ED FACILITIES MANAGEMENT</v>
          </cell>
        </row>
        <row r="2973">
          <cell r="A2973" t="str">
            <v>A2165</v>
          </cell>
          <cell r="B2973" t="str">
            <v>POLE ASSET MGT-POLE MANAGEMENT- CIP</v>
          </cell>
          <cell r="C2973" t="str">
            <v>0PM-ED FACILITIES MANAGEMENT</v>
          </cell>
        </row>
        <row r="2974">
          <cell r="A2974" t="str">
            <v>A2166</v>
          </cell>
          <cell r="B2974" t="str">
            <v>POLE ASSET MGT-POLE MGMT- ALLOCATED</v>
          </cell>
          <cell r="C2974" t="str">
            <v>0PM-ED FACILITIES MANAGEMENT</v>
          </cell>
        </row>
        <row r="2975">
          <cell r="A2975" t="str">
            <v>A2167</v>
          </cell>
          <cell r="B2975" t="str">
            <v>POLE ASSET MGT-MISC. OFFICE EXPENSE</v>
          </cell>
          <cell r="C2975" t="str">
            <v>0PM-ED FACILITIES MANAGEMENT</v>
          </cell>
        </row>
        <row r="2976">
          <cell r="A2976" t="str">
            <v>A2168</v>
          </cell>
          <cell r="B2976" t="str">
            <v>EPROCUREMENT</v>
          </cell>
          <cell r="C2976" t="str">
            <v>201-DEV - BUS &amp; CORP SVCS</v>
          </cell>
        </row>
        <row r="2977">
          <cell r="A2977" t="str">
            <v>A2174</v>
          </cell>
          <cell r="B2977" t="str">
            <v>POLE ASSET MGT-INFRARED PROGRAM-UEC</v>
          </cell>
          <cell r="C2977" t="str">
            <v>0PM-ED FACILITIES MANAGEMENT</v>
          </cell>
        </row>
        <row r="2978">
          <cell r="A2978" t="str">
            <v>A2177</v>
          </cell>
          <cell r="B2978" t="str">
            <v>POLE ASSET MGT-AMERENUE</v>
          </cell>
          <cell r="C2978" t="str">
            <v>0PM-ED FACILITIES MANAGEMENT</v>
          </cell>
        </row>
        <row r="2979">
          <cell r="A2979" t="str">
            <v>A2178</v>
          </cell>
          <cell r="B2979" t="str">
            <v>POLE ASSET MGT-AMERENCIP</v>
          </cell>
          <cell r="C2979" t="str">
            <v>0PM-ED FACILITIES MANAGEMENT</v>
          </cell>
        </row>
        <row r="2980">
          <cell r="A2980" t="str">
            <v>A2179</v>
          </cell>
          <cell r="B2980" t="str">
            <v>POLE ASSET MGT-AMEREN ALLOCATED</v>
          </cell>
          <cell r="C2980" t="str">
            <v>0PM-ED FACILITIES MANAGEMENT</v>
          </cell>
        </row>
        <row r="2981">
          <cell r="A2981" t="str">
            <v>A2181</v>
          </cell>
          <cell r="B2981" t="str">
            <v>OFFICE XP PROJECT</v>
          </cell>
          <cell r="C2981" t="str">
            <v>06C-INF - STL CENTRAL SERVER OPS</v>
          </cell>
        </row>
        <row r="2982">
          <cell r="A2982" t="str">
            <v>A2184</v>
          </cell>
          <cell r="B2982" t="str">
            <v>EHR AND HRPOWERLINE WEB PAGE MAINTE</v>
          </cell>
          <cell r="C2982" t="str">
            <v>02V-EMPLOYEE COMMUNICATIONS</v>
          </cell>
        </row>
        <row r="2983">
          <cell r="A2983" t="str">
            <v>A2186</v>
          </cell>
          <cell r="B2983" t="str">
            <v>GROUP LIFE &amp; ADD (UE/AME/AMC)</v>
          </cell>
          <cell r="C2983" t="str">
            <v>019-EMPLOYEE BENEFIT PLANS</v>
          </cell>
        </row>
        <row r="2984">
          <cell r="A2984" t="str">
            <v>A2187</v>
          </cell>
          <cell r="B2984" t="str">
            <v>EMPLOYEE BENEFITS MGT, CIS, UEC CON</v>
          </cell>
          <cell r="C2984" t="str">
            <v>019-EMPLOYEE BENEFIT PLANS</v>
          </cell>
        </row>
        <row r="2985">
          <cell r="A2985" t="str">
            <v>A2188</v>
          </cell>
          <cell r="B2985" t="str">
            <v>401K - UEC CONTRACT EMPLOYEE</v>
          </cell>
          <cell r="C2985" t="str">
            <v>019-EMPLOYEE BENEFIT PLANS</v>
          </cell>
        </row>
        <row r="2986">
          <cell r="A2986" t="str">
            <v>A2189</v>
          </cell>
          <cell r="B2986" t="str">
            <v>DENTALVISION INSURANCE - LOCAL 1455</v>
          </cell>
          <cell r="C2986" t="str">
            <v>019-EMPLOYEE BENEFIT PLANS</v>
          </cell>
        </row>
        <row r="2987">
          <cell r="A2987" t="str">
            <v>A2190</v>
          </cell>
          <cell r="B2987" t="str">
            <v>401(K) MATCHING - CONTRACT</v>
          </cell>
          <cell r="C2987" t="str">
            <v>019-EMPLOYEE BENEFIT PLANS</v>
          </cell>
        </row>
        <row r="2988">
          <cell r="A2988" t="str">
            <v>A2191</v>
          </cell>
          <cell r="B2988" t="str">
            <v>401(K) COMPANY MATCH - MGMTUE CONTR</v>
          </cell>
          <cell r="C2988" t="str">
            <v>019-EMPLOYEE BENEFIT PLANS</v>
          </cell>
        </row>
        <row r="2989">
          <cell r="A2989" t="str">
            <v>A2192</v>
          </cell>
          <cell r="B2989" t="str">
            <v>401(K) COMPANY MATCH - CIPS CONTRAC</v>
          </cell>
          <cell r="C2989" t="str">
            <v>019-EMPLOYEE BENEFIT PLANS</v>
          </cell>
        </row>
        <row r="2990">
          <cell r="A2990" t="str">
            <v>A2193</v>
          </cell>
          <cell r="B2990" t="str">
            <v>IL- REGULATORY SERVICES ELEC/GAS</v>
          </cell>
          <cell r="C2990" t="str">
            <v>29R-REGULATORY POLICY</v>
          </cell>
        </row>
        <row r="2991">
          <cell r="A2991" t="str">
            <v>A2194</v>
          </cell>
          <cell r="B2991" t="str">
            <v>IL- REGULATORY SERVICES ELEC</v>
          </cell>
          <cell r="C2991" t="str">
            <v>29R-REGULATORY POLICY</v>
          </cell>
        </row>
        <row r="2992">
          <cell r="A2992" t="str">
            <v>A2196</v>
          </cell>
          <cell r="B2992" t="str">
            <v>UE-IL REGULATORY SERVICES ELEC</v>
          </cell>
          <cell r="C2992" t="str">
            <v>29R-REGULATORY POLICY</v>
          </cell>
        </row>
        <row r="2993">
          <cell r="A2993" t="str">
            <v>A2198</v>
          </cell>
          <cell r="B2993" t="str">
            <v>CIPS REGULATORY SERVICES ELEC</v>
          </cell>
          <cell r="C2993" t="str">
            <v>29R-REGULATORY POLICY</v>
          </cell>
        </row>
        <row r="2994">
          <cell r="A2994" t="str">
            <v>A2199</v>
          </cell>
          <cell r="B2994" t="str">
            <v>CIPS REGULATORY SERVICES GAS</v>
          </cell>
          <cell r="C2994" t="str">
            <v>29R-REGULATORY POLICY</v>
          </cell>
        </row>
        <row r="2995">
          <cell r="A2995" t="str">
            <v>A2201</v>
          </cell>
          <cell r="B2995" t="str">
            <v>TELECOM ATTACHMENTS - UE</v>
          </cell>
          <cell r="C2995" t="str">
            <v>061-REAL ESTATE</v>
          </cell>
        </row>
        <row r="2996">
          <cell r="A2996" t="str">
            <v>A2202</v>
          </cell>
          <cell r="B2996" t="str">
            <v>TELECOM ATTACHMENTS - CIP</v>
          </cell>
          <cell r="C2996" t="str">
            <v>061-REAL ESTATE</v>
          </cell>
        </row>
        <row r="2997">
          <cell r="A2997" t="str">
            <v>A2203</v>
          </cell>
          <cell r="B2997" t="str">
            <v>WIRELESS ATTACHMENTS - UE</v>
          </cell>
          <cell r="C2997" t="str">
            <v>061-REAL ESTATE</v>
          </cell>
        </row>
        <row r="2998">
          <cell r="A2998" t="str">
            <v>A2206</v>
          </cell>
          <cell r="B2998" t="str">
            <v>COLUMBIA CTG ESH SUPPORT SERVICES</v>
          </cell>
          <cell r="C2998" t="str">
            <v>049-ESH - GENERAL</v>
          </cell>
        </row>
        <row r="2999">
          <cell r="A2999" t="str">
            <v>A2209</v>
          </cell>
          <cell r="B2999" t="str">
            <v>DATA OPS DESKTOP SPT - FUNCTIONAL I</v>
          </cell>
          <cell r="C2999" t="str">
            <v>06M-CSF - TELECOM FIELD OPS</v>
          </cell>
        </row>
        <row r="3000">
          <cell r="A3000" t="str">
            <v>A2216</v>
          </cell>
          <cell r="B3000" t="str">
            <v>HELPDESK SUPPORT FOR UEC</v>
          </cell>
          <cell r="C3000" t="str">
            <v>06B-INF - ENTERPRISE COMPUTING SERV</v>
          </cell>
        </row>
        <row r="3001">
          <cell r="A3001" t="str">
            <v>A2217</v>
          </cell>
          <cell r="B3001" t="str">
            <v>HELPDESK SUPPORT FOR CIPS</v>
          </cell>
          <cell r="C3001" t="str">
            <v>06B-INF - ENTERPRISE COMPUTING SERV</v>
          </cell>
        </row>
        <row r="3002">
          <cell r="A3002" t="str">
            <v>A2220</v>
          </cell>
          <cell r="B3002" t="str">
            <v>FOCUSED ADVOCACY COMM PROG UEC</v>
          </cell>
          <cell r="C3002" t="str">
            <v>001-CORPORATE COMMUNICATIONS</v>
          </cell>
        </row>
        <row r="3003">
          <cell r="A3003" t="str">
            <v>A2223</v>
          </cell>
          <cell r="B3003" t="str">
            <v>MAINTENANCE OF THE IL BUILDING</v>
          </cell>
          <cell r="C3003" t="str">
            <v>07V-BUILDING SERVICES-AMS</v>
          </cell>
        </row>
        <row r="3004">
          <cell r="A3004" t="str">
            <v>A2224</v>
          </cell>
          <cell r="B3004" t="str">
            <v>DATAOPS - NT SERVER SUPPORT</v>
          </cell>
          <cell r="C3004" t="str">
            <v>06C-INF - STL CENTRAL SERVER OPS</v>
          </cell>
        </row>
        <row r="3005">
          <cell r="A3005" t="str">
            <v>A2227</v>
          </cell>
          <cell r="B3005" t="str">
            <v>STATEGIC DEVELOPMENT</v>
          </cell>
          <cell r="C3005" t="str">
            <v>075-BANKING AND INVESTOR SERVICES</v>
          </cell>
        </row>
        <row r="3006">
          <cell r="A3006" t="str">
            <v>A2257</v>
          </cell>
          <cell r="B3006" t="str">
            <v>CORPORATE SECURITY GOVERNANCE</v>
          </cell>
          <cell r="C3006" t="str">
            <v>06D-SCP - SECURITY</v>
          </cell>
        </row>
        <row r="3007">
          <cell r="A3007" t="str">
            <v>A2258</v>
          </cell>
          <cell r="B3007" t="str">
            <v>AE-FACIL.UPGR.STUDY-AUDRAIN-AMEREN</v>
          </cell>
          <cell r="C3007" t="str">
            <v>09E-ELECTRICAL ENGINEERING</v>
          </cell>
        </row>
        <row r="3008">
          <cell r="A3008" t="str">
            <v>A2263</v>
          </cell>
          <cell r="B3008" t="str">
            <v>AEG-STABILITY STUDY FOR ELGIN PLANT</v>
          </cell>
          <cell r="C3008" t="str">
            <v>09E-ELECTRICAL ENGINEERING</v>
          </cell>
        </row>
        <row r="3009">
          <cell r="A3009" t="str">
            <v>A2264</v>
          </cell>
          <cell r="B3009" t="str">
            <v>SAFETY SUPERVISOR - AMEREN UE</v>
          </cell>
          <cell r="C3009" t="str">
            <v>026-ED-SAFETY-UE</v>
          </cell>
        </row>
        <row r="3010">
          <cell r="A3010" t="str">
            <v>A2265</v>
          </cell>
          <cell r="B3010" t="str">
            <v>SAFETY SUPERVISOR - ALLOCATED</v>
          </cell>
          <cell r="C3010" t="str">
            <v>026-ED-SAFETY-UE</v>
          </cell>
        </row>
        <row r="3011">
          <cell r="A3011" t="str">
            <v>A2266</v>
          </cell>
          <cell r="B3011" t="str">
            <v>ECONOMIC DEV SERVICES - AE GENCO</v>
          </cell>
          <cell r="C3011" t="str">
            <v>016-ECONOMIC DEVELOPMENT</v>
          </cell>
        </row>
        <row r="3012">
          <cell r="A3012" t="str">
            <v>A2268</v>
          </cell>
          <cell r="B3012" t="str">
            <v>ECONOMIC DEVSERVICES - AE MKTG</v>
          </cell>
          <cell r="C3012" t="str">
            <v>016-ECONOMIC DEVELOPMENT</v>
          </cell>
        </row>
        <row r="3013">
          <cell r="A3013" t="str">
            <v>A2269</v>
          </cell>
          <cell r="B3013" t="str">
            <v>ECONOMIC DEV SERVICES - AE FUELS</v>
          </cell>
          <cell r="C3013" t="str">
            <v>016-ECONOMIC DEVELOPMENT</v>
          </cell>
        </row>
        <row r="3014">
          <cell r="A3014" t="str">
            <v>A2275</v>
          </cell>
          <cell r="B3014" t="str">
            <v>ECUSTOMER PROJECT - O&amp;M ITEMS</v>
          </cell>
          <cell r="C3014" t="str">
            <v>060-SCP - PLANNING</v>
          </cell>
        </row>
        <row r="3015">
          <cell r="A3015" t="str">
            <v>A2276</v>
          </cell>
          <cell r="B3015" t="str">
            <v>AMEREN.COM, SCHOLAR, STELLENT SPT</v>
          </cell>
          <cell r="C3015" t="str">
            <v>201-DEV - BUS &amp; CORP SVCS</v>
          </cell>
        </row>
        <row r="3016">
          <cell r="A3016" t="str">
            <v>A2278</v>
          </cell>
          <cell r="B3016" t="str">
            <v>CORP PLANNING SUPPORT FOR AFS</v>
          </cell>
          <cell r="C3016" t="str">
            <v>012-CORPORATE PLANNING</v>
          </cell>
        </row>
        <row r="3017">
          <cell r="A3017" t="str">
            <v>A2280</v>
          </cell>
          <cell r="B3017" t="str">
            <v>ONGOING M &amp; A SCREENING &amp; ANALYSIS</v>
          </cell>
          <cell r="C3017" t="str">
            <v>012-CORPORATE PLANNING</v>
          </cell>
        </row>
        <row r="3018">
          <cell r="A3018" t="str">
            <v>A2282</v>
          </cell>
          <cell r="B3018" t="str">
            <v>IMS SUPPORT (COLUMBIA)</v>
          </cell>
          <cell r="C3018" t="str">
            <v>05T-TAX</v>
          </cell>
        </row>
        <row r="3019">
          <cell r="A3019" t="str">
            <v>A2284</v>
          </cell>
          <cell r="B3019" t="str">
            <v>BLDG SRVC LABOR - AMEREN ENERGY GEN</v>
          </cell>
          <cell r="C3019" t="str">
            <v>07V-BUILDING SERVICES-AMS</v>
          </cell>
        </row>
        <row r="3020">
          <cell r="A3020" t="str">
            <v>A2285</v>
          </cell>
          <cell r="B3020" t="str">
            <v>PCS AND PERIPHERALS - HELPDESK SUPP</v>
          </cell>
          <cell r="C3020" t="str">
            <v>06B-INF - ENTERPRISE COMPUTING SERV</v>
          </cell>
        </row>
        <row r="3021">
          <cell r="A3021" t="str">
            <v>A2286</v>
          </cell>
          <cell r="B3021" t="str">
            <v>PCS AND PERIPHERALS - HELPDESK SUPP</v>
          </cell>
          <cell r="C3021" t="str">
            <v>06B-INF - ENTERPRISE COMPUTING SERV</v>
          </cell>
        </row>
        <row r="3022">
          <cell r="A3022" t="str">
            <v>A2287</v>
          </cell>
          <cell r="B3022" t="str">
            <v>AUDIT OF AMEREN ENERGY MARKETING</v>
          </cell>
          <cell r="C3022" t="str">
            <v>05A-INTERNAL AUDIT</v>
          </cell>
        </row>
        <row r="3023">
          <cell r="A3023" t="str">
            <v>A2288</v>
          </cell>
          <cell r="B3023" t="str">
            <v>AUDIT OF CAPITAL PROJECTS - AEG</v>
          </cell>
          <cell r="C3023" t="str">
            <v>05A-INTERNAL AUDIT</v>
          </cell>
        </row>
        <row r="3024">
          <cell r="A3024" t="str">
            <v>A2289</v>
          </cell>
          <cell r="B3024" t="str">
            <v>AUDIT OF CAPITAL PROJECTS - CIP</v>
          </cell>
          <cell r="C3024" t="str">
            <v>05A-INTERNAL AUDIT</v>
          </cell>
        </row>
        <row r="3025">
          <cell r="A3025" t="str">
            <v>A2291</v>
          </cell>
          <cell r="B3025" t="str">
            <v>ILLINOIS GAS RATE CASE AMERENUE</v>
          </cell>
          <cell r="C3025" t="str">
            <v>09D-TRANSMISSION POLICY</v>
          </cell>
        </row>
        <row r="3026">
          <cell r="A3026" t="str">
            <v>A2292</v>
          </cell>
          <cell r="B3026" t="str">
            <v>ILLINOIS GAS RATE CASE - UEC</v>
          </cell>
          <cell r="C3026" t="str">
            <v>09D-TRANSMISSION POLICY</v>
          </cell>
        </row>
        <row r="3027">
          <cell r="A3027" t="str">
            <v>A2293</v>
          </cell>
          <cell r="B3027" t="str">
            <v>MANAGER ALTON DISTRICT</v>
          </cell>
          <cell r="C3027" t="str">
            <v>014-ALTON DISTRICT</v>
          </cell>
        </row>
        <row r="3028">
          <cell r="A3028" t="str">
            <v>A2294</v>
          </cell>
          <cell r="B3028" t="str">
            <v>ESL IL - MANAGER - AMEREN DIVISION</v>
          </cell>
          <cell r="C3028" t="str">
            <v>015-ILLINOIS DISTRICT-E. ST. LOUIS</v>
          </cell>
        </row>
        <row r="3029">
          <cell r="A3029" t="str">
            <v>A2295</v>
          </cell>
          <cell r="B3029" t="str">
            <v>FUELS &amp; SERVICES ESH SUPPORT</v>
          </cell>
          <cell r="C3029" t="str">
            <v>049-ESH - GENERAL</v>
          </cell>
        </row>
        <row r="3030">
          <cell r="A3030" t="str">
            <v>A2296</v>
          </cell>
          <cell r="B3030" t="str">
            <v>ENERGY DELIVERY - CONTROLLER</v>
          </cell>
          <cell r="C3030" t="str">
            <v>45C-ED FINANCIAL SUPPORT &amp; ANALYSIS</v>
          </cell>
        </row>
        <row r="3031">
          <cell r="A3031" t="str">
            <v>A2297</v>
          </cell>
          <cell r="B3031" t="str">
            <v>ENERGY DELIVERY - CONTROLLER (TRANS</v>
          </cell>
          <cell r="C3031" t="str">
            <v>45C-ED FINANCIAL SUPPORT &amp; ANALYSIS</v>
          </cell>
        </row>
        <row r="3032">
          <cell r="A3032" t="str">
            <v>A2298</v>
          </cell>
          <cell r="B3032" t="str">
            <v>RISK MANAGEMENT - AFS</v>
          </cell>
          <cell r="C3032" t="str">
            <v>07Q-CORPORATE RISK MGMT</v>
          </cell>
        </row>
        <row r="3033">
          <cell r="A3033" t="str">
            <v>A2299</v>
          </cell>
          <cell r="B3033" t="str">
            <v>RISK MANAGEMENT - AMC</v>
          </cell>
          <cell r="C3033" t="str">
            <v>07Q-CORPORATE RISK MGMT</v>
          </cell>
        </row>
        <row r="3034">
          <cell r="A3034" t="str">
            <v>A2300</v>
          </cell>
          <cell r="B3034" t="str">
            <v>ENERGY DELIVERY STRATEGIC INITIATIV</v>
          </cell>
          <cell r="C3034" t="str">
            <v>45C-ED FINANCIAL SUPPORT &amp; ANALYSIS</v>
          </cell>
        </row>
        <row r="3035">
          <cell r="A3035" t="str">
            <v>A2301</v>
          </cell>
          <cell r="B3035" t="str">
            <v>DATA CENTER PRINTER USAGE</v>
          </cell>
          <cell r="C3035" t="str">
            <v>006-INF - DATA CENTER OPERATIONS</v>
          </cell>
        </row>
        <row r="3036">
          <cell r="A3036" t="str">
            <v>A2302</v>
          </cell>
          <cell r="B3036" t="str">
            <v>AUDIT OF RISK MANAGEMENT</v>
          </cell>
          <cell r="C3036" t="str">
            <v>05A-INTERNAL AUDIT</v>
          </cell>
        </row>
        <row r="3037">
          <cell r="A3037" t="str">
            <v>A2303</v>
          </cell>
          <cell r="B3037" t="str">
            <v>AUDIT OF PGA OPS - CIPS - ILLINOIS</v>
          </cell>
          <cell r="C3037" t="str">
            <v>05A-INTERNAL AUDIT</v>
          </cell>
        </row>
        <row r="3038">
          <cell r="A3038" t="str">
            <v>A2304</v>
          </cell>
          <cell r="B3038" t="str">
            <v>EAD BUSINESS CONTINUITY PROJECT</v>
          </cell>
          <cell r="C3038" t="str">
            <v>060-SCP - PLANNING</v>
          </cell>
        </row>
        <row r="3039">
          <cell r="A3039" t="str">
            <v>A2305</v>
          </cell>
          <cell r="B3039" t="str">
            <v>ELGIN CTG ESH SUPPORT SERVICES</v>
          </cell>
          <cell r="C3039" t="str">
            <v>049-ESH - GENERAL</v>
          </cell>
        </row>
        <row r="3040">
          <cell r="A3040" t="str">
            <v>A2306</v>
          </cell>
          <cell r="B3040" t="str">
            <v>PENO CREEK/PIKE CO. CTG ESH SUPPORT</v>
          </cell>
          <cell r="C3040" t="str">
            <v>049-ESH - GENERAL</v>
          </cell>
        </row>
        <row r="3041">
          <cell r="A3041" t="str">
            <v>A2307</v>
          </cell>
          <cell r="B3041" t="str">
            <v>SUPPORT FOR E CUSTOMER SYSTEM</v>
          </cell>
          <cell r="C3041" t="str">
            <v>204-DEV - ENERGY DELIVERY</v>
          </cell>
        </row>
        <row r="3042">
          <cell r="A3042" t="str">
            <v>A2308</v>
          </cell>
          <cell r="B3042" t="str">
            <v>IMPROVE OPERATIONAL EFFICIENCIES</v>
          </cell>
          <cell r="C3042" t="str">
            <v>006-INF - DATA CENTER OPERATIONS</v>
          </cell>
        </row>
        <row r="3043">
          <cell r="A3043" t="str">
            <v>A2309</v>
          </cell>
          <cell r="B3043" t="str">
            <v>HR RELATED EMPLOYEE COMMUNICATIONS</v>
          </cell>
          <cell r="C3043" t="str">
            <v>02V-EMPLOYEE COMMUNICATIONS</v>
          </cell>
        </row>
        <row r="3044">
          <cell r="A3044" t="str">
            <v>A2310</v>
          </cell>
          <cell r="B3044" t="str">
            <v>SWO - CIC PROP MGMT</v>
          </cell>
          <cell r="C3044" t="str">
            <v>061-REAL ESTATE</v>
          </cell>
        </row>
        <row r="3045">
          <cell r="A3045" t="str">
            <v>A2312</v>
          </cell>
          <cell r="B3045" t="str">
            <v>TR.PLANNING - ALLOCATED- PEAK LOAD</v>
          </cell>
          <cell r="C3045" t="str">
            <v>09P-ELECTRIC PLANNING</v>
          </cell>
        </row>
        <row r="3046">
          <cell r="A3046" t="str">
            <v>A2316</v>
          </cell>
          <cell r="B3046" t="str">
            <v>CORPORATE PLANNING SUPPORT FOR AER</v>
          </cell>
          <cell r="C3046" t="str">
            <v>012-CORPORATE PLANNING</v>
          </cell>
        </row>
        <row r="3047">
          <cell r="A3047" t="str">
            <v>A2317</v>
          </cell>
          <cell r="B3047" t="str">
            <v>HR SUPPORT SERVICES - NNUC</v>
          </cell>
          <cell r="C3047" t="str">
            <v>02T-HR - ORGANIZATION EFFECTIVENESS</v>
          </cell>
        </row>
        <row r="3048">
          <cell r="A3048" t="str">
            <v>A2321</v>
          </cell>
          <cell r="B3048" t="str">
            <v>ADMIN SUPPORT/OFFICE EXP-REGULATORY</v>
          </cell>
          <cell r="C3048" t="str">
            <v>29R-REGULATORY POLICY</v>
          </cell>
        </row>
        <row r="3049">
          <cell r="A3049" t="str">
            <v>A2323</v>
          </cell>
          <cell r="B3049" t="str">
            <v>AMEREN ENERGY RESOURCES - BUSINESS</v>
          </cell>
          <cell r="C3049" t="str">
            <v>310-AER SVCS - FINANCIAL ANALYSIS</v>
          </cell>
        </row>
        <row r="3050">
          <cell r="A3050" t="str">
            <v>A2324</v>
          </cell>
          <cell r="B3050" t="str">
            <v>AMEREN ENERGY MARKETING - BUSINESS</v>
          </cell>
          <cell r="C3050" t="str">
            <v>310-AER SVCS - FINANCIAL ANALYSIS</v>
          </cell>
        </row>
        <row r="3051">
          <cell r="A3051" t="str">
            <v>A2325</v>
          </cell>
          <cell r="B3051" t="str">
            <v>AMEREN ENERGY - BUSINESS SERVICES</v>
          </cell>
          <cell r="C3051" t="str">
            <v>310-AER SVCS - FINANCIAL ANALYSIS</v>
          </cell>
        </row>
        <row r="3052">
          <cell r="A3052" t="str">
            <v>A2326</v>
          </cell>
          <cell r="B3052" t="str">
            <v>AMEREN ENERGY FUELS AND SERVICES -</v>
          </cell>
          <cell r="C3052" t="str">
            <v>310-AER SVCS - FINANCIAL ANALYSIS</v>
          </cell>
        </row>
        <row r="3053">
          <cell r="A3053" t="str">
            <v>A2327</v>
          </cell>
          <cell r="B3053" t="str">
            <v>BUSINESS SERVICES - AMEREN ENERGY G</v>
          </cell>
          <cell r="C3053" t="str">
            <v>310-AER SVCS - FINANCIAL ANALYSIS</v>
          </cell>
        </row>
        <row r="3054">
          <cell r="A3054" t="str">
            <v>A2330</v>
          </cell>
          <cell r="B3054" t="str">
            <v>AMS INCOME TAX EXPENSE</v>
          </cell>
          <cell r="C3054" t="str">
            <v>05T-TAX</v>
          </cell>
        </row>
        <row r="3055">
          <cell r="A3055" t="str">
            <v>A2331</v>
          </cell>
          <cell r="B3055" t="str">
            <v>UEC REGULATORY POLICY - ELECTRIC</v>
          </cell>
          <cell r="C3055" t="str">
            <v>29R-REGULATORY POLICY</v>
          </cell>
        </row>
        <row r="3056">
          <cell r="A3056" t="str">
            <v>A2332</v>
          </cell>
          <cell r="B3056" t="str">
            <v>UEC REGULATORY POLICY - GAS</v>
          </cell>
          <cell r="C3056" t="str">
            <v>29R-REGULATORY POLICY</v>
          </cell>
        </row>
        <row r="3057">
          <cell r="A3057" t="str">
            <v>A2333</v>
          </cell>
          <cell r="B3057" t="str">
            <v>ILLINOIS REG POLICY-UEC-ELECTRIC</v>
          </cell>
          <cell r="C3057" t="str">
            <v>29R-REGULATORY POLICY</v>
          </cell>
        </row>
        <row r="3058">
          <cell r="A3058" t="str">
            <v>A2334</v>
          </cell>
          <cell r="B3058" t="str">
            <v>ILLINOIS REGULATORY POLICY-UEC-GAS</v>
          </cell>
          <cell r="C3058" t="str">
            <v>29R-REGULATORY POLICY</v>
          </cell>
        </row>
        <row r="3059">
          <cell r="A3059" t="str">
            <v>A2337</v>
          </cell>
          <cell r="B3059" t="str">
            <v>ILLINOIS REGULATORY POLICY-ELECTRIC</v>
          </cell>
          <cell r="C3059" t="str">
            <v>29R-REGULATORY POLICY</v>
          </cell>
        </row>
        <row r="3060">
          <cell r="A3060" t="str">
            <v>A2338</v>
          </cell>
          <cell r="B3060" t="str">
            <v>ILLINOIS REG POLICY - GAS</v>
          </cell>
          <cell r="C3060" t="str">
            <v>29R-REGULATORY POLICY</v>
          </cell>
        </row>
        <row r="3061">
          <cell r="A3061" t="str">
            <v>A2339</v>
          </cell>
          <cell r="B3061" t="str">
            <v>FED REGULATORY POLICY-GENERATION</v>
          </cell>
          <cell r="C3061" t="str">
            <v>29R-REGULATORY POLICY</v>
          </cell>
        </row>
        <row r="3062">
          <cell r="A3062" t="str">
            <v>A2340</v>
          </cell>
          <cell r="B3062" t="str">
            <v>FED REGULATORY POLICY-TRANSMISSION</v>
          </cell>
          <cell r="C3062" t="str">
            <v>29R-REGULATORY POLICY</v>
          </cell>
        </row>
        <row r="3063">
          <cell r="A3063" t="str">
            <v>A2341</v>
          </cell>
          <cell r="B3063" t="str">
            <v>FEDERAL REGULATORY POLICY - GAS</v>
          </cell>
          <cell r="C3063" t="str">
            <v>29R-REGULATORY POLICY</v>
          </cell>
        </row>
        <row r="3064">
          <cell r="A3064" t="str">
            <v>A2345</v>
          </cell>
          <cell r="B3064" t="str">
            <v>CIL - CONTROLLER'S SERVICES</v>
          </cell>
          <cell r="C3064" t="str">
            <v>004-ACCOUNTING</v>
          </cell>
        </row>
        <row r="3065">
          <cell r="A3065" t="str">
            <v>A2347</v>
          </cell>
          <cell r="B3065" t="str">
            <v>AER BUSINESS SERVICES INDIRECT FUNC</v>
          </cell>
          <cell r="C3065" t="str">
            <v>310-AER SVCS - FINANCIAL ANALYSIS</v>
          </cell>
        </row>
        <row r="3066">
          <cell r="A3066" t="str">
            <v>A2348</v>
          </cell>
          <cell r="B3066" t="str">
            <v>RISK MANAGEMENT - GMC</v>
          </cell>
          <cell r="C3066" t="str">
            <v>07Q-CORPORATE RISK MGMT</v>
          </cell>
        </row>
        <row r="3067">
          <cell r="A3067" t="str">
            <v>A2349</v>
          </cell>
          <cell r="B3067" t="str">
            <v>EMPRV-CALLAWAY</v>
          </cell>
          <cell r="C3067" t="str">
            <v>202-DEV - OPERATIONS</v>
          </cell>
        </row>
        <row r="3068">
          <cell r="A3068" t="str">
            <v>A2350</v>
          </cell>
          <cell r="B3068" t="str">
            <v>BENZENE EXPOSURE LITIGATION</v>
          </cell>
          <cell r="C3068" t="str">
            <v>038-CLAIMS</v>
          </cell>
        </row>
        <row r="3069">
          <cell r="A3069" t="str">
            <v>A2351</v>
          </cell>
          <cell r="B3069" t="str">
            <v>CIL - ED CONTROLLER COST COLLECTOR</v>
          </cell>
          <cell r="C3069" t="str">
            <v>45C-ED FINANCIAL SUPPORT &amp; ANALYSIS</v>
          </cell>
        </row>
        <row r="3070">
          <cell r="A3070" t="str">
            <v>A2352</v>
          </cell>
          <cell r="B3070" t="str">
            <v>CIL - GAS RATE ACTIVITIES</v>
          </cell>
          <cell r="C3070" t="str">
            <v>04R-REGULATORY ACCOUNTING</v>
          </cell>
        </row>
        <row r="3071">
          <cell r="A3071" t="str">
            <v>A2353</v>
          </cell>
          <cell r="B3071" t="str">
            <v>GEN COUNSEL SERVICES-CILCO ELECTRIC</v>
          </cell>
          <cell r="C3071" t="str">
            <v>024-LEGAL</v>
          </cell>
        </row>
        <row r="3072">
          <cell r="A3072" t="str">
            <v>A2354</v>
          </cell>
          <cell r="B3072" t="str">
            <v>CIL - TAX WORK</v>
          </cell>
          <cell r="C3072" t="str">
            <v>05T-TAX</v>
          </cell>
        </row>
        <row r="3073">
          <cell r="A3073" t="str">
            <v>A2355</v>
          </cell>
          <cell r="B3073" t="str">
            <v>ARG - DUCK CREEK ESH SUPPORT</v>
          </cell>
          <cell r="C3073" t="str">
            <v>049-ESH - GENERAL</v>
          </cell>
        </row>
        <row r="3074">
          <cell r="A3074" t="str">
            <v>A2356</v>
          </cell>
          <cell r="B3074" t="str">
            <v>ARG - EDWARDS ESH SUPPORT</v>
          </cell>
          <cell r="C3074" t="str">
            <v>049-ESH - GENERAL</v>
          </cell>
        </row>
        <row r="3075">
          <cell r="A3075" t="str">
            <v>A2357</v>
          </cell>
          <cell r="B3075" t="str">
            <v>CIL - T &amp; D ESH SUPPORT</v>
          </cell>
          <cell r="C3075" t="str">
            <v>049-ESH - GENERAL</v>
          </cell>
        </row>
        <row r="3076">
          <cell r="A3076" t="str">
            <v>A2358</v>
          </cell>
          <cell r="B3076" t="str">
            <v>EDTS - ONGOING SUPPORT SVCS. -CILCO</v>
          </cell>
          <cell r="C3076" t="str">
            <v>0PM-ED FACILITIES MANAGEMENT</v>
          </cell>
        </row>
        <row r="3077">
          <cell r="A3077" t="str">
            <v>A2359</v>
          </cell>
          <cell r="B3077" t="str">
            <v>CILCO ON-GOING COST</v>
          </cell>
          <cell r="C3077" t="str">
            <v>065-NEO - TELEPHONE SERVICES</v>
          </cell>
        </row>
        <row r="3078">
          <cell r="A3078" t="str">
            <v>A2360</v>
          </cell>
          <cell r="B3078" t="str">
            <v>REGULATORY DEVELOPMENT -UEC</v>
          </cell>
          <cell r="C3078" t="str">
            <v>09D-TRANSMISSION POLICY</v>
          </cell>
        </row>
        <row r="3079">
          <cell r="A3079" t="str">
            <v>A2361</v>
          </cell>
          <cell r="B3079" t="str">
            <v>REGULATORY DEVELOPMENT -CIPS</v>
          </cell>
          <cell r="C3079" t="str">
            <v>09D-TRANSMISSION POLICY</v>
          </cell>
        </row>
        <row r="3080">
          <cell r="A3080" t="str">
            <v>A2362</v>
          </cell>
          <cell r="B3080" t="str">
            <v>REGULATORY DEVELOPMENT -CILCO</v>
          </cell>
          <cell r="C3080" t="str">
            <v>09D-TRANSMISSION POLICY</v>
          </cell>
        </row>
        <row r="3081">
          <cell r="A3081" t="str">
            <v>A2363</v>
          </cell>
          <cell r="B3081" t="str">
            <v>REGULATORY DEVELOPMENT -UE DIST</v>
          </cell>
          <cell r="C3081" t="str">
            <v>09D-TRANSMISSION POLICY</v>
          </cell>
        </row>
        <row r="3082">
          <cell r="A3082" t="str">
            <v>A2364</v>
          </cell>
          <cell r="B3082" t="str">
            <v>REGULATORY DEVELOPMENT -UE TRANSM</v>
          </cell>
          <cell r="C3082" t="str">
            <v>09D-TRANSMISSION POLICY</v>
          </cell>
        </row>
        <row r="3083">
          <cell r="A3083" t="str">
            <v>A2365</v>
          </cell>
          <cell r="B3083" t="str">
            <v>REGULATORY DEVELOPMENT -UE GAS</v>
          </cell>
          <cell r="C3083" t="str">
            <v>09D-TRANSMISSION POLICY</v>
          </cell>
        </row>
        <row r="3084">
          <cell r="A3084" t="str">
            <v>A2366</v>
          </cell>
          <cell r="B3084" t="str">
            <v>LOBBYING FOR AMEREN/IL OPERA</v>
          </cell>
          <cell r="C3084" t="str">
            <v>157-GOVERNMENT RELATIONS</v>
          </cell>
        </row>
        <row r="3085">
          <cell r="A3085" t="str">
            <v>A2367</v>
          </cell>
          <cell r="B3085" t="str">
            <v>CIL LOBBYING FOR AMERENCILCO</v>
          </cell>
          <cell r="C3085" t="str">
            <v>157-GOVERNMENT RELATIONS</v>
          </cell>
        </row>
        <row r="3086">
          <cell r="A3086" t="str">
            <v>A2368</v>
          </cell>
          <cell r="B3086" t="str">
            <v>STORES ADMIN SUPPORT-CIL</v>
          </cell>
          <cell r="C3086" t="str">
            <v>05M-STOREROOMS-AMS</v>
          </cell>
        </row>
        <row r="3087">
          <cell r="A3087" t="str">
            <v>A2369</v>
          </cell>
          <cell r="B3087" t="str">
            <v>STORES AMS MGMT-CIL (IL ELEC/GAS)</v>
          </cell>
          <cell r="C3087" t="str">
            <v>05M-STOREROOMS-AMS</v>
          </cell>
        </row>
        <row r="3088">
          <cell r="A3088" t="str">
            <v>A2372</v>
          </cell>
          <cell r="B3088" t="str">
            <v>CIL-ECONOMIC DEVELOPMENT SERVICES</v>
          </cell>
          <cell r="C3088" t="str">
            <v>016-ECONOMIC DEVELOPMENT</v>
          </cell>
        </row>
        <row r="3089">
          <cell r="A3089" t="str">
            <v>A2373</v>
          </cell>
          <cell r="B3089" t="str">
            <v>2003 MISSOURI GAS RATE CASE</v>
          </cell>
          <cell r="C3089" t="str">
            <v>024-LEGAL</v>
          </cell>
        </row>
        <row r="3090">
          <cell r="A3090" t="str">
            <v>A2374</v>
          </cell>
          <cell r="B3090" t="str">
            <v>CIL - STORES MATL MGT SUPPORT</v>
          </cell>
          <cell r="C3090" t="str">
            <v>05M-STOREROOMS-AMS</v>
          </cell>
        </row>
        <row r="3091">
          <cell r="A3091" t="str">
            <v>A2378</v>
          </cell>
          <cell r="B3091" t="str">
            <v>CIL - AUDIT OF CILCO CONTRACTORS</v>
          </cell>
          <cell r="C3091" t="str">
            <v>05A-INTERNAL AUDIT</v>
          </cell>
        </row>
        <row r="3092">
          <cell r="A3092" t="str">
            <v>A2379</v>
          </cell>
          <cell r="B3092" t="str">
            <v>ARG - AUDIT OF CILCO POWER OPS</v>
          </cell>
          <cell r="C3092" t="str">
            <v>05A-INTERNAL AUDIT</v>
          </cell>
        </row>
        <row r="3093">
          <cell r="A3093" t="str">
            <v>A2380</v>
          </cell>
          <cell r="B3093" t="str">
            <v>CIL - AUDIT OF CILCO DISTRICT OPS</v>
          </cell>
          <cell r="C3093" t="str">
            <v>05A-INTERNAL AUDIT</v>
          </cell>
        </row>
        <row r="3094">
          <cell r="A3094" t="str">
            <v>A2381</v>
          </cell>
          <cell r="B3094" t="str">
            <v>AUDIT OF MEDINA VALLEY PLANT</v>
          </cell>
          <cell r="C3094" t="str">
            <v>05A-INTERNAL AUDIT</v>
          </cell>
        </row>
        <row r="3095">
          <cell r="A3095" t="str">
            <v>A2383</v>
          </cell>
          <cell r="B3095" t="str">
            <v>CIL-AUDIT OF INVENTORIES/MATERIALS</v>
          </cell>
          <cell r="C3095" t="str">
            <v>05A-INTERNAL AUDIT</v>
          </cell>
        </row>
        <row r="3096">
          <cell r="A3096" t="str">
            <v>A2386</v>
          </cell>
          <cell r="B3096" t="str">
            <v>ED ADMIN PROCESS - ALLOCATED</v>
          </cell>
          <cell r="C3096" t="str">
            <v>45C-ED FINANCIAL SUPPORT &amp; ANALYSIS</v>
          </cell>
        </row>
        <row r="3097">
          <cell r="A3097" t="str">
            <v>A2389</v>
          </cell>
          <cell r="B3097" t="str">
            <v>CIL - ENCLOSE CILCO UTILITY BILLS</v>
          </cell>
          <cell r="C3097" t="str">
            <v>06A-INF-INSERTING &amp; MAIL DELIVERY</v>
          </cell>
        </row>
        <row r="3098">
          <cell r="A3098" t="str">
            <v>A2392</v>
          </cell>
          <cell r="B3098" t="str">
            <v>ED PERFORMANCE IMPROVEMENT - UEC</v>
          </cell>
          <cell r="C3098" t="str">
            <v>234-ED SAFETY &amp; IND ENG</v>
          </cell>
        </row>
        <row r="3099">
          <cell r="A3099" t="str">
            <v>A2393</v>
          </cell>
          <cell r="B3099" t="str">
            <v>ED PERFORMANCE IMPROVEMENT</v>
          </cell>
          <cell r="C3099" t="str">
            <v>234-ED SAFETY &amp; IND ENG</v>
          </cell>
        </row>
        <row r="3100">
          <cell r="A3100" t="str">
            <v>A2394</v>
          </cell>
          <cell r="B3100" t="str">
            <v>ED PERFORMANCE IMPROVEMENT</v>
          </cell>
          <cell r="C3100" t="str">
            <v>234-ED SAFETY &amp; IND ENG</v>
          </cell>
        </row>
        <row r="3101">
          <cell r="A3101" t="str">
            <v>A2395</v>
          </cell>
          <cell r="B3101" t="str">
            <v>CIPS SUPERVISION - FUNCTION 24</v>
          </cell>
          <cell r="C3101" t="str">
            <v>232-GDSS ADMIN</v>
          </cell>
        </row>
        <row r="3102">
          <cell r="A3102" t="str">
            <v>A2396</v>
          </cell>
          <cell r="B3102" t="str">
            <v>UEC SUPERVISION - FUNCTION 24</v>
          </cell>
          <cell r="C3102" t="str">
            <v>232-GDSS ADMIN</v>
          </cell>
        </row>
        <row r="3103">
          <cell r="A3103" t="str">
            <v>A2398</v>
          </cell>
          <cell r="B3103" t="str">
            <v>CILCO IT EAD AND DATA OPS ONGOING S</v>
          </cell>
          <cell r="C3103" t="str">
            <v>006-INF - DATA CENTER OPERATIONS</v>
          </cell>
        </row>
        <row r="3104">
          <cell r="A3104" t="str">
            <v>A2399</v>
          </cell>
          <cell r="B3104" t="str">
            <v>ENVIRONMENTAL SAFETY AUDIT SYSTEM</v>
          </cell>
          <cell r="C3104" t="str">
            <v>204-DEV - ENERGY DELIVERY</v>
          </cell>
        </row>
        <row r="3105">
          <cell r="A3105" t="str">
            <v>A2400</v>
          </cell>
          <cell r="B3105" t="str">
            <v>ENVIRONMENTAL SAFETY SCORECARD SYST</v>
          </cell>
          <cell r="C3105" t="str">
            <v>204-DEV - ENERGY DELIVERY</v>
          </cell>
        </row>
        <row r="3106">
          <cell r="A3106" t="str">
            <v>A2401</v>
          </cell>
          <cell r="B3106" t="str">
            <v>PROVIDE SVCS TO BFT TOTAL CO-CILCO</v>
          </cell>
          <cell r="C3106" t="str">
            <v>02E-HR - STAFFING</v>
          </cell>
        </row>
        <row r="3107">
          <cell r="A3107" t="str">
            <v>A2403</v>
          </cell>
          <cell r="B3107" t="str">
            <v>ED-MGR-DIVISION OPERATIONS-CIPS</v>
          </cell>
          <cell r="C3107" t="str">
            <v>231-IL OPS ADMIN DIV IV V VI VII</v>
          </cell>
        </row>
        <row r="3108">
          <cell r="A3108" t="str">
            <v>A2404</v>
          </cell>
          <cell r="B3108" t="str">
            <v>ED-MGR-DIVISION OPERATIONS-UEC</v>
          </cell>
          <cell r="C3108" t="str">
            <v>231-IL OPS ADMIN DIV IV V VI VII</v>
          </cell>
        </row>
        <row r="3109">
          <cell r="A3109" t="str">
            <v>A2405</v>
          </cell>
          <cell r="B3109" t="str">
            <v>ED-MGR-DIVISION OPERATIONS-ALLOC</v>
          </cell>
          <cell r="C3109" t="str">
            <v>231-IL OPS ADMIN DIV IV V VI VII</v>
          </cell>
        </row>
        <row r="3110">
          <cell r="A3110" t="str">
            <v>A2409</v>
          </cell>
          <cell r="B3110" t="str">
            <v>CILCORP SUPPORT-PURCHASING</v>
          </cell>
          <cell r="C3110" t="str">
            <v>074-PURCHASING</v>
          </cell>
        </row>
        <row r="3111">
          <cell r="A3111" t="str">
            <v>A2411</v>
          </cell>
          <cell r="B3111" t="str">
            <v>COMM SERVICES AMEREN / CILCO</v>
          </cell>
          <cell r="C3111" t="str">
            <v>065-NEO - TELEPHONE SERVICES</v>
          </cell>
        </row>
        <row r="3112">
          <cell r="A3112" t="str">
            <v>A2412</v>
          </cell>
          <cell r="B3112" t="str">
            <v>BUILDING SERVICE - LABOR CILCO</v>
          </cell>
          <cell r="C3112" t="str">
            <v>07V-BUILDING SERVICES-AMS</v>
          </cell>
        </row>
        <row r="3113">
          <cell r="A3113" t="str">
            <v>A2413</v>
          </cell>
          <cell r="B3113" t="str">
            <v>MEDINA VALLEY - ACCOUNTING SERVICES</v>
          </cell>
          <cell r="C3113" t="str">
            <v>004-ACCOUNTING</v>
          </cell>
        </row>
        <row r="3114">
          <cell r="A3114" t="str">
            <v>A2414</v>
          </cell>
          <cell r="B3114" t="str">
            <v>MEDINA VALLEY TAX WORK</v>
          </cell>
          <cell r="C3114" t="str">
            <v>05T-TAX</v>
          </cell>
        </row>
        <row r="3115">
          <cell r="A3115" t="str">
            <v>A2416</v>
          </cell>
          <cell r="B3115" t="str">
            <v>BUSINESS STREAMLINING</v>
          </cell>
          <cell r="C3115" t="str">
            <v>01C-STRATEGIC INITIATIVES</v>
          </cell>
        </row>
        <row r="3116">
          <cell r="A3116" t="str">
            <v>A2417</v>
          </cell>
          <cell r="B3116" t="str">
            <v>GENERAL COUNSEL SERVICES-CILCO-GAS</v>
          </cell>
          <cell r="C3116" t="str">
            <v>024-LEGAL</v>
          </cell>
        </row>
        <row r="3117">
          <cell r="A3117" t="str">
            <v>A2418</v>
          </cell>
          <cell r="B3117" t="str">
            <v>PROCESS CILCO CUSTOMER PAYMENTS</v>
          </cell>
          <cell r="C3117" t="str">
            <v>076-TREASURY TECHNOLOGY SERVICES</v>
          </cell>
        </row>
        <row r="3118">
          <cell r="A3118" t="str">
            <v>A2419</v>
          </cell>
          <cell r="B3118" t="str">
            <v>AMEREN CILCO INVEST &amp; REMEDIATION</v>
          </cell>
          <cell r="C3118" t="str">
            <v>49B-ESH - WASTE</v>
          </cell>
        </row>
        <row r="3119">
          <cell r="A3119" t="str">
            <v>A2420</v>
          </cell>
          <cell r="B3119" t="str">
            <v>SWO - CIL PROP MGMT</v>
          </cell>
          <cell r="C3119" t="str">
            <v>061-REAL ESTATE</v>
          </cell>
        </row>
        <row r="3120">
          <cell r="A3120" t="str">
            <v>A2421</v>
          </cell>
          <cell r="B3120" t="str">
            <v>RISK MANAGEMENT - CILCO REGULATED</v>
          </cell>
          <cell r="C3120" t="str">
            <v>07Q-CORPORATE RISK MGMT</v>
          </cell>
        </row>
        <row r="3121">
          <cell r="A3121" t="str">
            <v>A2422</v>
          </cell>
          <cell r="B3121" t="str">
            <v>RISK MANAGEMENT - CILCO UNREGULATED</v>
          </cell>
          <cell r="C3121" t="str">
            <v>07Q-CORPORATE RISK MGMT</v>
          </cell>
        </row>
        <row r="3122">
          <cell r="A3122" t="str">
            <v>A2426</v>
          </cell>
          <cell r="B3122" t="str">
            <v>CORP COMM MO/IL GAS COMM ISSUES PSC</v>
          </cell>
          <cell r="C3122" t="str">
            <v>001-CORPORATE COMMUNICATIONS</v>
          </cell>
        </row>
        <row r="3123">
          <cell r="A3123" t="str">
            <v>A2427</v>
          </cell>
          <cell r="B3123" t="str">
            <v>MO OPS ADMIN</v>
          </cell>
          <cell r="C3123" t="str">
            <v>066-MO OPS ADMIN</v>
          </cell>
        </row>
        <row r="3124">
          <cell r="A3124" t="str">
            <v>A2429</v>
          </cell>
          <cell r="B3124" t="str">
            <v>RETIREE MEDICAL LITIGATION</v>
          </cell>
          <cell r="C3124" t="str">
            <v>024-LEGAL</v>
          </cell>
        </row>
        <row r="3125">
          <cell r="A3125" t="str">
            <v>A2430</v>
          </cell>
          <cell r="B3125" t="str">
            <v>CUSTOMER SYSTEM SERVICES - CILCO</v>
          </cell>
          <cell r="C3125" t="str">
            <v>08C-CUSTOMER SERVICE SYSTEM</v>
          </cell>
        </row>
        <row r="3126">
          <cell r="A3126" t="str">
            <v>A2431</v>
          </cell>
          <cell r="B3126" t="str">
            <v>METER READING MV-90 SUPPORT - CILCO</v>
          </cell>
          <cell r="C3126" t="str">
            <v>03A-METER READING-AMS</v>
          </cell>
        </row>
        <row r="3127">
          <cell r="A3127" t="str">
            <v>A2432</v>
          </cell>
          <cell r="B3127" t="str">
            <v>MANAGER - CSD OPERATIONS - CIL</v>
          </cell>
          <cell r="C3127" t="str">
            <v>03V-DISTRIBUTION SERVICES-AMS</v>
          </cell>
        </row>
        <row r="3128">
          <cell r="A3128" t="str">
            <v>A2433</v>
          </cell>
          <cell r="B3128" t="str">
            <v>MGR - DISTRIBUTION CONTROL - CILCO</v>
          </cell>
          <cell r="C3128" t="str">
            <v>030-DISTRIBUTION OPERATING - MO</v>
          </cell>
        </row>
        <row r="3129">
          <cell r="A3129" t="str">
            <v>A2434</v>
          </cell>
          <cell r="B3129" t="str">
            <v>SUBSTATION MTCE. &amp; CONST. - CIL</v>
          </cell>
          <cell r="C3129" t="str">
            <v>03M-SUB MTCE &amp; CONST-ENG &amp; ADMIN</v>
          </cell>
        </row>
        <row r="3130">
          <cell r="A3130" t="str">
            <v>A2435</v>
          </cell>
          <cell r="B3130" t="str">
            <v>MANAGER - CSD SUBST. &amp; TRANSM.-CIL</v>
          </cell>
          <cell r="C3130" t="str">
            <v>03M-SUB MTCE &amp; CONST-ENG &amp; ADMIN</v>
          </cell>
        </row>
        <row r="3131">
          <cell r="A3131" t="str">
            <v>A2436</v>
          </cell>
          <cell r="B3131" t="str">
            <v>TRANSMISSION SERVICES - CILCO</v>
          </cell>
          <cell r="C3131" t="str">
            <v>03T-TRANSMISSION-AMS</v>
          </cell>
        </row>
        <row r="3132">
          <cell r="A3132" t="str">
            <v>A2437</v>
          </cell>
          <cell r="B3132" t="str">
            <v>SYSTEM RELAY SERVICES - CILCO</v>
          </cell>
          <cell r="C3132" t="str">
            <v>090-SYSTEM RELAY SERVICES</v>
          </cell>
        </row>
        <row r="3133">
          <cell r="A3133" t="str">
            <v>A2440</v>
          </cell>
          <cell r="B3133" t="str">
            <v>TEST/REPAIR USED METERS - CILCO</v>
          </cell>
          <cell r="C3133" t="str">
            <v>03V-DISTRIBUTION SERVICES-AMS</v>
          </cell>
        </row>
        <row r="3134">
          <cell r="A3134" t="str">
            <v>A2442</v>
          </cell>
          <cell r="B3134" t="str">
            <v>TEST/REPAIR OTHER T&amp;D EQUIP-CIL</v>
          </cell>
          <cell r="C3134" t="str">
            <v>03V-DISTRIBUTION SERVICES-AMS</v>
          </cell>
        </row>
        <row r="3135">
          <cell r="A3135" t="str">
            <v>A2443</v>
          </cell>
          <cell r="B3135" t="str">
            <v>GAS METER TESTING - CILCO</v>
          </cell>
          <cell r="C3135" t="str">
            <v>0G2-GAS TECH SERVICES - AMS</v>
          </cell>
        </row>
        <row r="3136">
          <cell r="A3136" t="str">
            <v>A2444</v>
          </cell>
          <cell r="B3136" t="str">
            <v>GAS METER TESTING - CIPS</v>
          </cell>
          <cell r="C3136" t="str">
            <v>0G2-GAS TECH SERVICES - AMS</v>
          </cell>
        </row>
        <row r="3137">
          <cell r="A3137" t="str">
            <v>A2445</v>
          </cell>
          <cell r="B3137" t="str">
            <v>GAS SUPT ENG AND TECH SUPT CILCO</v>
          </cell>
          <cell r="C3137" t="str">
            <v>0G2-GAS TECH SERVICES - AMS</v>
          </cell>
        </row>
        <row r="3138">
          <cell r="A3138" t="str">
            <v>A2446</v>
          </cell>
          <cell r="B3138" t="str">
            <v>GAS SUPT END USER TRANS MGT CILCO</v>
          </cell>
          <cell r="C3138" t="str">
            <v>0G2-GAS TECH SERVICES - AMS</v>
          </cell>
        </row>
        <row r="3139">
          <cell r="A3139" t="str">
            <v>A2447</v>
          </cell>
          <cell r="B3139" t="str">
            <v>GAS TRAINING SUPPORT - CILCO</v>
          </cell>
          <cell r="C3139" t="str">
            <v>0G7-GAS TRAINING</v>
          </cell>
        </row>
        <row r="3140">
          <cell r="A3140" t="str">
            <v>A2448</v>
          </cell>
          <cell r="B3140" t="str">
            <v>ED ADMINISTRATION PROCESS - CILCO</v>
          </cell>
          <cell r="C3140" t="str">
            <v>45C-ED FINANCIAL SUPPORT &amp; ANALYSIS</v>
          </cell>
        </row>
        <row r="3141">
          <cell r="A3141" t="str">
            <v>A2449</v>
          </cell>
          <cell r="B3141" t="str">
            <v>CSD - TRAINING - CILCO</v>
          </cell>
          <cell r="C3141" t="str">
            <v>025-ED-CUSTOMER TRAINING</v>
          </cell>
        </row>
        <row r="3142">
          <cell r="A3142" t="str">
            <v>A2450</v>
          </cell>
          <cell r="B3142" t="str">
            <v>ED - PERFORMANCE IMPROVEMENT - CILC</v>
          </cell>
          <cell r="C3142" t="str">
            <v>234-ED SAFETY &amp; IND ENG</v>
          </cell>
        </row>
        <row r="3143">
          <cell r="A3143" t="str">
            <v>A2451</v>
          </cell>
          <cell r="B3143" t="str">
            <v>DIRECTOR - CUSTOMER SERVICE - CILCO</v>
          </cell>
          <cell r="C3143" t="str">
            <v>03W-CUSTOMER SERVICE-AMS</v>
          </cell>
        </row>
        <row r="3144">
          <cell r="A3144" t="str">
            <v>A2452</v>
          </cell>
          <cell r="B3144" t="str">
            <v>SUPERVISOR-CUSTOMER SERVICE-CILCO</v>
          </cell>
          <cell r="C3144" t="str">
            <v>03W-CUSTOMER SERVICE-AMS</v>
          </cell>
        </row>
        <row r="3145">
          <cell r="A3145" t="str">
            <v>A2456</v>
          </cell>
          <cell r="B3145" t="str">
            <v>MOTOR TRANS (ENGR/SUPVR - CILCO)</v>
          </cell>
          <cell r="C3145" t="str">
            <v>07T-FLEET SERVICES - AMS</v>
          </cell>
        </row>
        <row r="3146">
          <cell r="A3146" t="str">
            <v>A2459</v>
          </cell>
          <cell r="B3146" t="str">
            <v>METER READING SUPPORT - CILCO</v>
          </cell>
          <cell r="C3146" t="str">
            <v>03A-METER READING-AMS</v>
          </cell>
        </row>
        <row r="3147">
          <cell r="A3147" t="str">
            <v>A2460</v>
          </cell>
          <cell r="B3147" t="str">
            <v>ADMIN. OF TREE TRIMMING - CILCO</v>
          </cell>
          <cell r="C3147" t="str">
            <v>02F-VEGETATION MGT-IL</v>
          </cell>
        </row>
        <row r="3148">
          <cell r="A3148" t="str">
            <v>A2462</v>
          </cell>
          <cell r="B3148" t="str">
            <v>ED ELECTRICAL TRAINING - CILCO</v>
          </cell>
          <cell r="C3148" t="str">
            <v>230-DORSETT TRAINING</v>
          </cell>
        </row>
        <row r="3149">
          <cell r="A3149" t="str">
            <v>A2465</v>
          </cell>
          <cell r="B3149" t="str">
            <v>ED - SAFETY - CILCO</v>
          </cell>
          <cell r="C3149" t="str">
            <v>026-ED-SAFETY-UE</v>
          </cell>
        </row>
        <row r="3150">
          <cell r="A3150" t="str">
            <v>A2466</v>
          </cell>
          <cell r="B3150" t="str">
            <v>CIP - 401K (LU148)</v>
          </cell>
          <cell r="C3150" t="str">
            <v>019-EMPLOYEE BENEFIT PLANS</v>
          </cell>
        </row>
        <row r="3151">
          <cell r="A3151" t="str">
            <v>A2467</v>
          </cell>
          <cell r="B3151" t="str">
            <v>CILCO - 401K MATCH - CONTRACT</v>
          </cell>
          <cell r="C3151" t="str">
            <v>019-EMPLOYEE BENEFIT PLANS</v>
          </cell>
        </row>
        <row r="3152">
          <cell r="A3152" t="str">
            <v>A2468</v>
          </cell>
          <cell r="B3152" t="str">
            <v>CILCO - NCFO LOCAL 8 BEN PLAN ADMIN</v>
          </cell>
          <cell r="C3152" t="str">
            <v>019-EMPLOYEE BENEFIT PLANS</v>
          </cell>
        </row>
        <row r="3153">
          <cell r="A3153" t="str">
            <v>A2469</v>
          </cell>
          <cell r="B3153" t="str">
            <v>AMERENIP - 401K CONTRACT MATCHING</v>
          </cell>
          <cell r="C3153" t="str">
            <v>019-EMPLOYEE BENEFIT PLANS</v>
          </cell>
        </row>
        <row r="3154">
          <cell r="A3154" t="str">
            <v>A2470</v>
          </cell>
          <cell r="B3154" t="str">
            <v>AMERENIP - MISC MGT BENEFITS</v>
          </cell>
          <cell r="C3154" t="str">
            <v>019-EMPLOYEE BENEFIT PLANS</v>
          </cell>
        </row>
        <row r="3155">
          <cell r="A3155" t="str">
            <v>A2471</v>
          </cell>
          <cell r="B3155" t="str">
            <v>REGULATORY SERVICES-CILCO-ELECTRIC</v>
          </cell>
          <cell r="C3155" t="str">
            <v>29R-REGULATORY POLICY</v>
          </cell>
        </row>
        <row r="3156">
          <cell r="A3156" t="str">
            <v>A2472</v>
          </cell>
          <cell r="B3156" t="str">
            <v>REGULATORY SERVICES-CILCO-GAS</v>
          </cell>
          <cell r="C3156" t="str">
            <v>29R-REGULATORY POLICY</v>
          </cell>
        </row>
        <row r="3157">
          <cell r="A3157" t="str">
            <v>A2473</v>
          </cell>
          <cell r="B3157" t="str">
            <v>CILCO MGMT EMPLOYEE BEN PLAN EXP</v>
          </cell>
          <cell r="C3157" t="str">
            <v>019-EMPLOYEE BENEFIT PLANS</v>
          </cell>
        </row>
        <row r="3158">
          <cell r="A3158" t="str">
            <v>A2474</v>
          </cell>
          <cell r="B3158" t="str">
            <v>CILCO LOCAL 51 - IBEW BEN PLAN EXP</v>
          </cell>
          <cell r="C3158" t="str">
            <v>019-EMPLOYEE BENEFIT PLANS</v>
          </cell>
        </row>
        <row r="3159">
          <cell r="A3159" t="str">
            <v>A2475</v>
          </cell>
          <cell r="B3159" t="str">
            <v>PURCHASE MATL FOR AMERENCILCO EDS</v>
          </cell>
          <cell r="C3159" t="str">
            <v>074-PURCHASING</v>
          </cell>
        </row>
        <row r="3160">
          <cell r="A3160" t="str">
            <v>A2476</v>
          </cell>
          <cell r="B3160" t="str">
            <v>PURCHASING MATERIAL FOR CILCORP GEN</v>
          </cell>
          <cell r="C3160" t="str">
            <v>074-PURCHASING</v>
          </cell>
        </row>
        <row r="3161">
          <cell r="A3161" t="str">
            <v>A2477</v>
          </cell>
          <cell r="B3161" t="str">
            <v>AMEREN UE - BUSINESS SERVICES</v>
          </cell>
          <cell r="C3161" t="str">
            <v>310-AER SVCS - FINANCIAL ANALYSIS</v>
          </cell>
        </row>
        <row r="3162">
          <cell r="A3162" t="str">
            <v>A2478</v>
          </cell>
          <cell r="B3162" t="str">
            <v>AMEREN CIPS - BUSINESS SERVICES</v>
          </cell>
          <cell r="C3162" t="str">
            <v>310-AER SVCS - FINANCIAL ANALYSIS</v>
          </cell>
        </row>
        <row r="3163">
          <cell r="A3163" t="str">
            <v>A2479</v>
          </cell>
          <cell r="B3163" t="str">
            <v>CIL - AMEREN CILCO - BUSINESS SERVI</v>
          </cell>
          <cell r="C3163" t="str">
            <v>310-AER SVCS - FINANCIAL ANALYSIS</v>
          </cell>
        </row>
        <row r="3164">
          <cell r="A3164" t="str">
            <v>A2481</v>
          </cell>
          <cell r="B3164" t="str">
            <v>IR SUPPORT FOR CILCO</v>
          </cell>
          <cell r="C3164" t="str">
            <v>057-LABOR STRATEGY</v>
          </cell>
        </row>
        <row r="3165">
          <cell r="A3165" t="str">
            <v>A2482</v>
          </cell>
          <cell r="B3165" t="str">
            <v>MTCE OF PROJECTS &amp; ASSETS - CILCO</v>
          </cell>
          <cell r="C3165" t="str">
            <v>004-ACCOUNTING</v>
          </cell>
        </row>
        <row r="3166">
          <cell r="A3166" t="str">
            <v>A2483</v>
          </cell>
          <cell r="B3166" t="str">
            <v>T&amp;DD -TECH/DIRECT RESP.(CIL - 100%)</v>
          </cell>
          <cell r="C3166" t="str">
            <v>09E-ELECTRICAL ENGINEERING</v>
          </cell>
        </row>
        <row r="3167">
          <cell r="A3167" t="str">
            <v>A2484</v>
          </cell>
          <cell r="B3167" t="str">
            <v>T&amp;DD - SYS.PROTECTION (CIL - 100%)</v>
          </cell>
          <cell r="C3167" t="str">
            <v>09E-ELECTRICAL ENGINEERING</v>
          </cell>
        </row>
        <row r="3168">
          <cell r="A3168" t="str">
            <v>A2485</v>
          </cell>
          <cell r="B3168" t="str">
            <v>T&amp;DD - DRAFTING/DESIGN -CIL 100%</v>
          </cell>
          <cell r="C3168" t="str">
            <v>09C-EDTS DRAFTING</v>
          </cell>
        </row>
        <row r="3169">
          <cell r="A3169" t="str">
            <v>A2486</v>
          </cell>
          <cell r="B3169" t="str">
            <v>T&amp;DD - CONST., MATERIAL &amp; TOOL STDS</v>
          </cell>
          <cell r="C3169" t="str">
            <v>233-ED-ELECTRIC STANDARDS</v>
          </cell>
        </row>
        <row r="3170">
          <cell r="A3170" t="str">
            <v>A2487</v>
          </cell>
          <cell r="B3170" t="str">
            <v>CILCO - LOCAL 8 &amp; 51 EMPL BEN PLANS</v>
          </cell>
          <cell r="C3170" t="str">
            <v>019-EMPLOYEE BENEFIT PLANS</v>
          </cell>
        </row>
        <row r="3171">
          <cell r="A3171" t="str">
            <v>A2488</v>
          </cell>
          <cell r="B3171" t="str">
            <v>COMM SERVICES CTI/VRU CILCO</v>
          </cell>
          <cell r="C3171" t="str">
            <v>065-NEO - TELEPHONE SERVICES</v>
          </cell>
        </row>
        <row r="3172">
          <cell r="A3172" t="str">
            <v>A2489</v>
          </cell>
          <cell r="B3172" t="str">
            <v>LT FINANCING - CILCORP</v>
          </cell>
          <cell r="C3172" t="str">
            <v>075-BANKING AND INVESTOR SERVICES</v>
          </cell>
        </row>
        <row r="3173">
          <cell r="A3173" t="str">
            <v>A2490</v>
          </cell>
          <cell r="B3173" t="str">
            <v>LT FINANCING - CILCO</v>
          </cell>
          <cell r="C3173" t="str">
            <v>075-BANKING AND INVESTOR SERVICES</v>
          </cell>
        </row>
        <row r="3174">
          <cell r="A3174" t="str">
            <v>A2491</v>
          </cell>
          <cell r="B3174" t="str">
            <v>UPDATE&amp;MONITOR COSTOF CAPITAL (CCP)</v>
          </cell>
          <cell r="C3174" t="str">
            <v>075-BANKING AND INVESTOR SERVICES</v>
          </cell>
        </row>
        <row r="3175">
          <cell r="A3175" t="str">
            <v>A2492</v>
          </cell>
          <cell r="B3175" t="str">
            <v>UPDATE&amp;MONITOR COSTOF CAPITAL (CIL)</v>
          </cell>
          <cell r="C3175" t="str">
            <v>075-BANKING AND INVESTOR SERVICES</v>
          </cell>
        </row>
        <row r="3176">
          <cell r="A3176" t="str">
            <v>A2493</v>
          </cell>
          <cell r="B3176" t="str">
            <v>PERFORM PROJT EVAL REVIEWS (CCP)</v>
          </cell>
          <cell r="C3176" t="str">
            <v>075-BANKING AND INVESTOR SERVICES</v>
          </cell>
        </row>
        <row r="3177">
          <cell r="A3177" t="str">
            <v>A2494</v>
          </cell>
          <cell r="B3177" t="str">
            <v>PERFORM PROJT EVAL REVIEWS (CIL)</v>
          </cell>
          <cell r="C3177" t="str">
            <v>075-BANKING AND INVESTOR SERVICES</v>
          </cell>
        </row>
        <row r="3178">
          <cell r="A3178" t="str">
            <v>A2495</v>
          </cell>
          <cell r="B3178" t="str">
            <v>ECONOMIC DEVELOPMENT SERVICES-IL</v>
          </cell>
          <cell r="C3178" t="str">
            <v>016-ECONOMIC DEVELOPMENT</v>
          </cell>
        </row>
        <row r="3179">
          <cell r="A3179" t="str">
            <v>A2496</v>
          </cell>
          <cell r="B3179" t="str">
            <v>CIM LEASES</v>
          </cell>
          <cell r="C3179" t="str">
            <v>075-BANKING AND INVESTOR SERVICES</v>
          </cell>
        </row>
        <row r="3180">
          <cell r="A3180" t="str">
            <v>A2497</v>
          </cell>
          <cell r="B3180" t="str">
            <v>INSURANCE - PROPERTY - ARG</v>
          </cell>
          <cell r="C3180" t="str">
            <v>07R-FINANCIAL PLANNING, INS &amp; RISK</v>
          </cell>
        </row>
        <row r="3181">
          <cell r="A3181" t="str">
            <v>A2504</v>
          </cell>
          <cell r="B3181" t="str">
            <v>FIDUCIARY LIABILITY INSURANCE</v>
          </cell>
          <cell r="C3181" t="str">
            <v>07R-FINANCIAL PLANNING, INS &amp; RISK</v>
          </cell>
        </row>
        <row r="3182">
          <cell r="A3182" t="str">
            <v>A2505</v>
          </cell>
          <cell r="B3182" t="str">
            <v>CRIME PROPERTY INSURANCE</v>
          </cell>
          <cell r="C3182" t="str">
            <v>07R-FINANCIAL PLANNING, INS &amp; RISK</v>
          </cell>
        </row>
        <row r="3183">
          <cell r="A3183" t="str">
            <v>A2507</v>
          </cell>
          <cell r="B3183" t="str">
            <v>EXCESS WORKERS COMP INSURANCE</v>
          </cell>
          <cell r="C3183" t="str">
            <v>07R-FINANCIAL PLANNING, INS &amp; RISK</v>
          </cell>
        </row>
        <row r="3184">
          <cell r="A3184" t="str">
            <v>A2509</v>
          </cell>
          <cell r="B3184" t="str">
            <v>ESH SUPPORT FOR MEDINA VALLEY</v>
          </cell>
          <cell r="C3184" t="str">
            <v>049-ESH - GENERAL</v>
          </cell>
        </row>
        <row r="3185">
          <cell r="A3185" t="str">
            <v>A2510</v>
          </cell>
          <cell r="B3185" t="str">
            <v>MISO IMPLEMENTATION EXPENSES</v>
          </cell>
          <cell r="C3185" t="str">
            <v>304-AER SVCS INFO SYSTEMS-INVALID</v>
          </cell>
        </row>
        <row r="3186">
          <cell r="A3186" t="str">
            <v>A2511</v>
          </cell>
          <cell r="B3186" t="str">
            <v>CIS TAX WORK</v>
          </cell>
          <cell r="C3186" t="str">
            <v>05T-TAX</v>
          </cell>
        </row>
        <row r="3187">
          <cell r="A3187" t="str">
            <v>A2514</v>
          </cell>
          <cell r="B3187" t="str">
            <v>IT SUPPORT - GEN - MEREDOSIA</v>
          </cell>
          <cell r="C3187" t="str">
            <v>632-CSF - IT FIELD OPERATIONS</v>
          </cell>
        </row>
        <row r="3188">
          <cell r="A3188" t="str">
            <v>A2515</v>
          </cell>
          <cell r="B3188" t="str">
            <v>IT SUPPORT - ARG - DUCK CREEK</v>
          </cell>
          <cell r="C3188" t="str">
            <v>632-CSF - IT FIELD OPERATIONS</v>
          </cell>
        </row>
        <row r="3189">
          <cell r="A3189" t="str">
            <v>A2516</v>
          </cell>
          <cell r="B3189" t="str">
            <v>IT SUPPORT - ARG - EDWARDS</v>
          </cell>
          <cell r="C3189" t="str">
            <v>632-CSF - IT FIELD OPERATIONS</v>
          </cell>
        </row>
        <row r="3190">
          <cell r="A3190" t="str">
            <v>A2517</v>
          </cell>
          <cell r="B3190" t="str">
            <v>IT SUPPORT - UEC - CALLAWAY</v>
          </cell>
          <cell r="C3190" t="str">
            <v>006-INF - DATA CENTER OPERATIONS</v>
          </cell>
        </row>
        <row r="3191">
          <cell r="A3191" t="str">
            <v>A2518</v>
          </cell>
          <cell r="B3191" t="str">
            <v>STORES MATERIAL MGMT SUPPORT-ARG</v>
          </cell>
          <cell r="C3191" t="str">
            <v>05M-STOREROOMS-AMS</v>
          </cell>
        </row>
        <row r="3192">
          <cell r="A3192" t="str">
            <v>A2519</v>
          </cell>
          <cell r="B3192" t="str">
            <v>STORES MANAGEMENT OPERATIONS-ARG</v>
          </cell>
          <cell r="C3192" t="str">
            <v>05M-STOREROOMS-AMS</v>
          </cell>
        </row>
        <row r="3193">
          <cell r="A3193" t="str">
            <v>A2520</v>
          </cell>
          <cell r="B3193" t="str">
            <v>STORES ADMINISTRATIVE SUPPORT-ARG</v>
          </cell>
          <cell r="C3193" t="str">
            <v>05M-STOREROOMS-AMS</v>
          </cell>
        </row>
        <row r="3194">
          <cell r="A3194" t="str">
            <v>A2522</v>
          </cell>
          <cell r="B3194" t="str">
            <v>NON-NUCLEAR GENERATION ACTIVITIES</v>
          </cell>
          <cell r="C3194" t="str">
            <v>310-AER SVCS - FINANCIAL ANALYSIS</v>
          </cell>
        </row>
        <row r="3195">
          <cell r="A3195" t="str">
            <v>A2523</v>
          </cell>
          <cell r="B3195" t="str">
            <v>MAINTAIN ARG ACCOUNTING RECORDS</v>
          </cell>
          <cell r="C3195" t="str">
            <v>004-ACCOUNTING</v>
          </cell>
        </row>
        <row r="3196">
          <cell r="A3196" t="str">
            <v>A2524</v>
          </cell>
          <cell r="B3196" t="str">
            <v>AQUILA INTEGRATION</v>
          </cell>
          <cell r="C3196" t="str">
            <v>012-CORPORATE PLANNING</v>
          </cell>
        </row>
        <row r="3197">
          <cell r="A3197" t="str">
            <v>A2531</v>
          </cell>
          <cell r="B3197" t="str">
            <v>CONVERSION OF CILCO COMPANY ASSETS</v>
          </cell>
          <cell r="C3197" t="str">
            <v>004-ACCOUNTING</v>
          </cell>
        </row>
        <row r="3198">
          <cell r="A3198" t="str">
            <v>A2532</v>
          </cell>
          <cell r="B3198" t="str">
            <v>ARG - TAX WORK</v>
          </cell>
          <cell r="C3198" t="str">
            <v>05T-TAX</v>
          </cell>
        </row>
        <row r="3199">
          <cell r="A3199" t="str">
            <v>A2533</v>
          </cell>
          <cell r="B3199" t="str">
            <v>INDIAN TRAILS ESH DIRECT SUPPORT</v>
          </cell>
          <cell r="C3199" t="str">
            <v>049-ESH - GENERAL</v>
          </cell>
        </row>
        <row r="3200">
          <cell r="A3200" t="str">
            <v>A2534</v>
          </cell>
          <cell r="B3200" t="str">
            <v>REAL ESTATE SERVICES FOR DUCK CREEK</v>
          </cell>
          <cell r="C3200" t="str">
            <v>061-REAL ESTATE</v>
          </cell>
        </row>
        <row r="3201">
          <cell r="A3201" t="str">
            <v>A2535</v>
          </cell>
          <cell r="B3201" t="str">
            <v>TELECOM SERVICES - AER GENERATING</v>
          </cell>
          <cell r="C3201" t="str">
            <v>065-NEO - TELEPHONE SERVICES</v>
          </cell>
        </row>
        <row r="3202">
          <cell r="A3202" t="str">
            <v>A2536</v>
          </cell>
          <cell r="B3202" t="str">
            <v>TELECOM SVC - MEDINA VALLEY CO</v>
          </cell>
          <cell r="C3202" t="str">
            <v>065-NEO - TELEPHONE SERVICES</v>
          </cell>
        </row>
        <row r="3203">
          <cell r="A3203" t="str">
            <v>A2537</v>
          </cell>
          <cell r="B3203" t="str">
            <v>METRO EAST TRANSFER (MET)</v>
          </cell>
          <cell r="C3203" t="str">
            <v>201-DEV - BUS &amp; CORP SVCS</v>
          </cell>
        </row>
        <row r="3204">
          <cell r="A3204" t="str">
            <v>A2538</v>
          </cell>
          <cell r="B3204" t="str">
            <v>SUPPLY CHAIN-PURCHASING INITIATIVE</v>
          </cell>
          <cell r="C3204" t="str">
            <v>012-CORPORATE PLANNING</v>
          </cell>
        </row>
        <row r="3205">
          <cell r="A3205" t="str">
            <v>A2539</v>
          </cell>
          <cell r="B3205" t="str">
            <v>MAINTAIN CIM ACCOUNTING RECORDS</v>
          </cell>
          <cell r="C3205" t="str">
            <v>004-ACCOUNTING</v>
          </cell>
        </row>
        <row r="3206">
          <cell r="A3206" t="str">
            <v>A2540</v>
          </cell>
          <cell r="B3206" t="str">
            <v>RESIDENTIAL TIME OF USE</v>
          </cell>
          <cell r="C3206" t="str">
            <v>012-CORPORATE PLANNING</v>
          </cell>
        </row>
        <row r="3207">
          <cell r="A3207" t="str">
            <v>A2543</v>
          </cell>
          <cell r="B3207" t="str">
            <v>GEN COUNSEL SERVICES-AERG</v>
          </cell>
          <cell r="C3207" t="str">
            <v>024-LEGAL</v>
          </cell>
        </row>
        <row r="3208">
          <cell r="A3208" t="str">
            <v>A2544</v>
          </cell>
          <cell r="B3208" t="str">
            <v>CILCORP INC.</v>
          </cell>
          <cell r="C3208" t="str">
            <v>024-LEGAL</v>
          </cell>
        </row>
        <row r="3209">
          <cell r="A3209" t="str">
            <v>A2545</v>
          </cell>
          <cell r="B3209" t="str">
            <v>POWER PLANT SOFTWARE EXPENSES</v>
          </cell>
          <cell r="C3209" t="str">
            <v>004-ACCOUNTING</v>
          </cell>
        </row>
        <row r="3210">
          <cell r="A3210" t="str">
            <v>A2546</v>
          </cell>
          <cell r="B3210" t="str">
            <v>ILL REGULATORY SUPPORT - ELECTRIC</v>
          </cell>
          <cell r="C3210" t="str">
            <v>012-CORPORATE PLANNING</v>
          </cell>
        </row>
        <row r="3211">
          <cell r="A3211" t="str">
            <v>A2547</v>
          </cell>
          <cell r="B3211" t="str">
            <v>CILCORP ACCOUNTING ACTIVITIES</v>
          </cell>
          <cell r="C3211" t="str">
            <v>004-ACCOUNTING</v>
          </cell>
        </row>
        <row r="3212">
          <cell r="A3212" t="str">
            <v>A2548</v>
          </cell>
          <cell r="B3212" t="str">
            <v>ENTERPRISE SECURITY MGT SYSTEM ESMS</v>
          </cell>
          <cell r="C3212" t="str">
            <v>201-DEV - BUS &amp; CORP SVCS</v>
          </cell>
        </row>
        <row r="3213">
          <cell r="A3213" t="str">
            <v>A2549</v>
          </cell>
          <cell r="B3213" t="str">
            <v>POST-2006 INITIATIVE</v>
          </cell>
          <cell r="C3213" t="str">
            <v>29R-REGULATORY POLICY</v>
          </cell>
        </row>
        <row r="3214">
          <cell r="A3214" t="str">
            <v>A2550</v>
          </cell>
          <cell r="B3214" t="str">
            <v>PROJECT ASPEN</v>
          </cell>
          <cell r="C3214" t="str">
            <v>012-CORPORATE PLANNING</v>
          </cell>
        </row>
        <row r="3215">
          <cell r="A3215" t="str">
            <v>A2552</v>
          </cell>
          <cell r="B3215" t="str">
            <v>DISASTER RECOVERY PLANNING AND TEST</v>
          </cell>
          <cell r="C3215" t="str">
            <v>06D-SCP - SECURITY</v>
          </cell>
        </row>
        <row r="3216">
          <cell r="A3216" t="str">
            <v>A2553</v>
          </cell>
          <cell r="B3216" t="str">
            <v>BUSINESS CONTINUITY</v>
          </cell>
          <cell r="C3216" t="str">
            <v>06D-SCP - SECURITY</v>
          </cell>
        </row>
        <row r="3217">
          <cell r="A3217" t="str">
            <v>A2554</v>
          </cell>
          <cell r="B3217" t="str">
            <v>FERC COMPLIANCE</v>
          </cell>
          <cell r="C3217" t="str">
            <v>29R-REGULATORY POLICY</v>
          </cell>
        </row>
        <row r="3218">
          <cell r="A3218" t="str">
            <v>A2555</v>
          </cell>
          <cell r="B3218" t="str">
            <v>STRATEGIC SOURCING</v>
          </cell>
          <cell r="C3218" t="str">
            <v>07M-STRATEGIC SOURCING</v>
          </cell>
        </row>
        <row r="3219">
          <cell r="A3219" t="str">
            <v>A2556</v>
          </cell>
          <cell r="B3219" t="str">
            <v>STRATEGIC SOURCING</v>
          </cell>
          <cell r="C3219" t="str">
            <v>07M-STRATEGIC SOURCING</v>
          </cell>
        </row>
        <row r="3220">
          <cell r="A3220" t="str">
            <v>A2557</v>
          </cell>
          <cell r="B3220" t="str">
            <v>STRATEGIC SOURCING</v>
          </cell>
          <cell r="C3220" t="str">
            <v>07M-STRATEGIC SOURCING</v>
          </cell>
        </row>
        <row r="3221">
          <cell r="A3221" t="str">
            <v>A2558</v>
          </cell>
          <cell r="B3221" t="str">
            <v>STRATEGIC SOURCING</v>
          </cell>
          <cell r="C3221" t="str">
            <v>07M-STRATEGIC SOURCING</v>
          </cell>
        </row>
        <row r="3222">
          <cell r="A3222" t="str">
            <v>A2559</v>
          </cell>
          <cell r="B3222" t="str">
            <v>STRATEGIC SOURCING</v>
          </cell>
          <cell r="C3222" t="str">
            <v>07M-STRATEGIC SOURCING</v>
          </cell>
        </row>
        <row r="3223">
          <cell r="A3223" t="str">
            <v>A2560</v>
          </cell>
          <cell r="B3223" t="str">
            <v>STRATEGIC SOURCING</v>
          </cell>
          <cell r="C3223" t="str">
            <v>07M-STRATEGIC SOURCING</v>
          </cell>
        </row>
        <row r="3224">
          <cell r="A3224" t="str">
            <v>A2563</v>
          </cell>
          <cell r="B3224" t="str">
            <v>SCR MANAGEMENT SERVICES</v>
          </cell>
          <cell r="C3224" t="str">
            <v>09V-NEW GEN &amp; ENV PROJECTS</v>
          </cell>
        </row>
        <row r="3225">
          <cell r="A3225" t="str">
            <v>A2564</v>
          </cell>
          <cell r="B3225" t="str">
            <v>09V NON-PROJECT O&amp;M LABOR AND EXPEN</v>
          </cell>
          <cell r="C3225" t="str">
            <v>09V-NEW GEN &amp; ENV PROJECTS</v>
          </cell>
        </row>
        <row r="3226">
          <cell r="A3226" t="str">
            <v>A2566</v>
          </cell>
          <cell r="B3226" t="str">
            <v>DESKTOP SUPPORT</v>
          </cell>
          <cell r="C3226" t="str">
            <v>06B-INF - ENTERPRISE COMPUTING SERV</v>
          </cell>
        </row>
        <row r="3227">
          <cell r="A3227" t="str">
            <v>A2567</v>
          </cell>
          <cell r="B3227" t="str">
            <v>IL IT SERVICE SUPPORT</v>
          </cell>
          <cell r="C3227" t="str">
            <v>632-CSF - IT FIELD OPERATIONS</v>
          </cell>
        </row>
        <row r="3228">
          <cell r="A3228" t="str">
            <v>A2568</v>
          </cell>
          <cell r="B3228" t="str">
            <v>MO PC &amp; SERVER SUPPORT</v>
          </cell>
          <cell r="C3228" t="str">
            <v>632-CSF - IT FIELD OPERATIONS</v>
          </cell>
        </row>
        <row r="3229">
          <cell r="A3229" t="str">
            <v>A2569</v>
          </cell>
          <cell r="B3229" t="str">
            <v>AMEREN CONNECT (ALLCONNECT)</v>
          </cell>
          <cell r="C3229" t="str">
            <v>204-DEV - ENERGY DELIVERY</v>
          </cell>
        </row>
        <row r="3230">
          <cell r="A3230" t="str">
            <v>A2570</v>
          </cell>
          <cell r="B3230" t="str">
            <v>LODESTAR SUPPORT</v>
          </cell>
          <cell r="C3230" t="str">
            <v>204-DEV - ENERGY DELIVERY</v>
          </cell>
        </row>
        <row r="3231">
          <cell r="A3231" t="str">
            <v>A2571</v>
          </cell>
          <cell r="B3231" t="str">
            <v>CALLAWAY EMPRV - PHASE 2</v>
          </cell>
          <cell r="C3231" t="str">
            <v>202-DEV - OPERATIONS</v>
          </cell>
        </row>
        <row r="3232">
          <cell r="A3232" t="str">
            <v>A2572</v>
          </cell>
          <cell r="B3232" t="str">
            <v>CALLAWAY EMPRV - ONGOING SUPPORT</v>
          </cell>
          <cell r="C3232" t="str">
            <v>202-DEV - OPERATIONS</v>
          </cell>
        </row>
        <row r="3233">
          <cell r="A3233" t="str">
            <v>A2573</v>
          </cell>
          <cell r="B3233" t="str">
            <v>SUBSTATIONS APPS SUPPORT</v>
          </cell>
          <cell r="C3233" t="str">
            <v>202-DEV - OPERATIONS</v>
          </cell>
        </row>
        <row r="3234">
          <cell r="A3234" t="str">
            <v>A2575</v>
          </cell>
          <cell r="B3234" t="str">
            <v>DOJM PROJECT MANAGER - AMEREN/CILCO</v>
          </cell>
          <cell r="C3234" t="str">
            <v>08C-CUSTOMER SERVICE SYSTEM</v>
          </cell>
        </row>
        <row r="3235">
          <cell r="A3235" t="str">
            <v>A2577</v>
          </cell>
          <cell r="B3235" t="str">
            <v>GENERAL RATE ACCOUNTING ACTIVITIES</v>
          </cell>
          <cell r="C3235" t="str">
            <v>04R-REGULATORY ACCOUNTING</v>
          </cell>
        </row>
        <row r="3236">
          <cell r="A3236" t="str">
            <v>A2578</v>
          </cell>
          <cell r="B3236" t="str">
            <v>IPC CONTROLLER'S SERVICES</v>
          </cell>
          <cell r="C3236" t="str">
            <v>004-ACCOUNTING</v>
          </cell>
        </row>
        <row r="3237">
          <cell r="A3237" t="str">
            <v>A2583</v>
          </cell>
          <cell r="B3237" t="str">
            <v>RTO-SMD MANAGMENT SERVICES FOR GEN</v>
          </cell>
          <cell r="C3237" t="str">
            <v>09T-COMMERCIAL OPERATIONS SUPPORT</v>
          </cell>
        </row>
        <row r="3238">
          <cell r="A3238" t="str">
            <v>A2584</v>
          </cell>
          <cell r="B3238" t="str">
            <v>RTO-SMD MANAGEMENT SERVICES FOR AE</v>
          </cell>
          <cell r="C3238" t="str">
            <v>09T-COMMERCIAL OPERATIONS SUPPORT</v>
          </cell>
        </row>
        <row r="3239">
          <cell r="A3239" t="str">
            <v>A2585</v>
          </cell>
          <cell r="B3239" t="str">
            <v>RTO-SMD MANAGEMENT SERVICES FOR AEM</v>
          </cell>
          <cell r="C3239" t="str">
            <v>09T-COMMERCIAL OPERATIONS SUPPORT</v>
          </cell>
        </row>
        <row r="3240">
          <cell r="A3240" t="str">
            <v>A2586</v>
          </cell>
          <cell r="B3240" t="str">
            <v>RTO-SMD MGMT SERVICES FOR AERG</v>
          </cell>
          <cell r="C3240" t="str">
            <v>09T-COMMERCIAL OPERATIONS SUPPORT</v>
          </cell>
        </row>
        <row r="3241">
          <cell r="A3241" t="str">
            <v>A2587</v>
          </cell>
          <cell r="B3241" t="str">
            <v>RTO-SMD MGMT SERVICES FOR REG BUS</v>
          </cell>
          <cell r="C3241" t="str">
            <v>09T-COMMERCIAL OPERATIONS SUPPORT</v>
          </cell>
        </row>
        <row r="3242">
          <cell r="A3242" t="str">
            <v>A2588</v>
          </cell>
          <cell r="B3242" t="str">
            <v>CIM TAX WORK</v>
          </cell>
          <cell r="C3242" t="str">
            <v>05T-TAX</v>
          </cell>
        </row>
        <row r="3243">
          <cell r="A3243" t="str">
            <v>A2589</v>
          </cell>
          <cell r="B3243" t="str">
            <v>STORES OFFICE SUPPORT OF IPC</v>
          </cell>
          <cell r="C3243" t="str">
            <v>05M-STOREROOMS-AMS</v>
          </cell>
        </row>
        <row r="3244">
          <cell r="A3244" t="str">
            <v>A2590</v>
          </cell>
          <cell r="B3244" t="str">
            <v>STORES MANAGEMENT SUPPORT FOR IPC</v>
          </cell>
          <cell r="C3244" t="str">
            <v>05M-STOREROOMS-AMS</v>
          </cell>
        </row>
        <row r="3245">
          <cell r="A3245" t="str">
            <v>A2591</v>
          </cell>
          <cell r="B3245" t="str">
            <v>MATERIALS MGT FOR IPC</v>
          </cell>
          <cell r="C3245" t="str">
            <v>05M-STOREROOMS-AMS</v>
          </cell>
        </row>
        <row r="3246">
          <cell r="A3246" t="str">
            <v>A2593</v>
          </cell>
          <cell r="B3246" t="str">
            <v>RE MGMT OF PROP - AMEREN/IP</v>
          </cell>
          <cell r="C3246" t="str">
            <v>061-REAL ESTATE</v>
          </cell>
        </row>
        <row r="3247">
          <cell r="A3247" t="str">
            <v>A2594</v>
          </cell>
          <cell r="B3247" t="str">
            <v>EDTS-ONGOING SUPPT.SVCS.-AMEREN IP</v>
          </cell>
          <cell r="C3247" t="str">
            <v>0PM-ED FACILITIES MANAGEMENT</v>
          </cell>
        </row>
        <row r="3248">
          <cell r="A3248" t="str">
            <v>A2595</v>
          </cell>
          <cell r="B3248" t="str">
            <v>SYSTEM RELAY - 100% TO IP</v>
          </cell>
          <cell r="C3248" t="str">
            <v>090-SYSTEM RELAY SERVICES</v>
          </cell>
        </row>
        <row r="3249">
          <cell r="A3249" t="str">
            <v>A2596</v>
          </cell>
          <cell r="B3249" t="str">
            <v>IPC-TRANSMISSION &amp; DISTRIBUTION SUP</v>
          </cell>
          <cell r="C3249" t="str">
            <v>049-ESH - GENERAL</v>
          </cell>
        </row>
        <row r="3250">
          <cell r="A3250" t="str">
            <v>A2597</v>
          </cell>
          <cell r="B3250" t="str">
            <v>IPC-MGP SITE INVESTIGATION &amp; REMEDI</v>
          </cell>
          <cell r="C3250" t="str">
            <v>049-ESH - GENERAL</v>
          </cell>
        </row>
        <row r="3251">
          <cell r="A3251" t="str">
            <v>A2598</v>
          </cell>
          <cell r="B3251" t="str">
            <v>LOBBYING SERVICES FOR AMERENIP</v>
          </cell>
          <cell r="C3251" t="str">
            <v>157-GOVERNMENT RELATIONS</v>
          </cell>
        </row>
        <row r="3252">
          <cell r="A3252" t="str">
            <v>A2599</v>
          </cell>
          <cell r="B3252" t="str">
            <v>ILLINOIS POWER - ELECTRIC</v>
          </cell>
          <cell r="C3252" t="str">
            <v>024-LEGAL</v>
          </cell>
        </row>
        <row r="3253">
          <cell r="A3253" t="str">
            <v>A2600</v>
          </cell>
          <cell r="B3253" t="str">
            <v>PURCHASING ACTIVITIES FOR IPC</v>
          </cell>
          <cell r="C3253" t="str">
            <v>074-PURCHASING</v>
          </cell>
        </row>
        <row r="3254">
          <cell r="A3254" t="str">
            <v>A2601</v>
          </cell>
          <cell r="B3254" t="str">
            <v>IP TRANSITION COSTS 074 MGMT</v>
          </cell>
          <cell r="C3254" t="str">
            <v>074-PURCHASING</v>
          </cell>
        </row>
        <row r="3255">
          <cell r="A3255" t="str">
            <v>A2602</v>
          </cell>
          <cell r="B3255" t="str">
            <v>ILLINOIS POWER - GAS</v>
          </cell>
          <cell r="C3255" t="str">
            <v>024-LEGAL</v>
          </cell>
        </row>
        <row r="3256">
          <cell r="A3256" t="str">
            <v>A2603</v>
          </cell>
          <cell r="B3256" t="str">
            <v>BUILDING SERVICE - LABOR IP</v>
          </cell>
          <cell r="C3256" t="str">
            <v>07V-BUILDING SERVICES-AMS</v>
          </cell>
        </row>
        <row r="3257">
          <cell r="A3257" t="str">
            <v>A2604</v>
          </cell>
          <cell r="B3257" t="str">
            <v>ED FS&amp;A ONGING SUPPORT - IPC</v>
          </cell>
          <cell r="C3257" t="str">
            <v>45C-ED FINANCIAL SUPPORT &amp; ANALYSIS</v>
          </cell>
        </row>
        <row r="3258">
          <cell r="A3258" t="str">
            <v>A2605</v>
          </cell>
          <cell r="B3258" t="str">
            <v>IP TAX WORK</v>
          </cell>
          <cell r="C3258" t="str">
            <v>05T-TAX</v>
          </cell>
        </row>
        <row r="3259">
          <cell r="A3259" t="str">
            <v>A2606</v>
          </cell>
          <cell r="B3259" t="str">
            <v>ED ARES ONGOING SUPPORT - IPC</v>
          </cell>
          <cell r="C3259" t="str">
            <v>048-TRANSMISSION SVCS BUSINESS CTR</v>
          </cell>
        </row>
        <row r="3260">
          <cell r="A3260" t="str">
            <v>A2607</v>
          </cell>
          <cell r="B3260" t="str">
            <v>ED BUS IMPRVMT ONGOING SUPPORT - IP</v>
          </cell>
          <cell r="C3260" t="str">
            <v>234-ED SAFETY &amp; IND ENG</v>
          </cell>
        </row>
        <row r="3261">
          <cell r="A3261" t="str">
            <v>A2608</v>
          </cell>
          <cell r="B3261" t="str">
            <v>ED BUS SERVICES ONGOING SUPPORT - I</v>
          </cell>
          <cell r="C3261" t="str">
            <v>020-ED PRODUCTS &amp; SERVICES</v>
          </cell>
        </row>
        <row r="3262">
          <cell r="A3262" t="str">
            <v>A2609</v>
          </cell>
          <cell r="B3262" t="str">
            <v>ED CUST TRAINING ONGOING SUPPORT -</v>
          </cell>
          <cell r="C3262" t="str">
            <v>025-ED-CUSTOMER TRAINING</v>
          </cell>
        </row>
        <row r="3263">
          <cell r="A3263" t="str">
            <v>A2610</v>
          </cell>
          <cell r="B3263" t="str">
            <v>ED SAFETY ONGOING SUPPORT - IP</v>
          </cell>
          <cell r="C3263" t="str">
            <v>026-ED-SAFETY-UE</v>
          </cell>
        </row>
        <row r="3264">
          <cell r="A3264" t="str">
            <v>A2611</v>
          </cell>
          <cell r="B3264" t="str">
            <v>ED ELEC TRNG ONGOING SUPPORT - IPC</v>
          </cell>
          <cell r="C3264" t="str">
            <v>230-DORSETT TRAINING</v>
          </cell>
        </row>
        <row r="3265">
          <cell r="A3265" t="str">
            <v>A2612</v>
          </cell>
          <cell r="B3265" t="str">
            <v>ED CAD ONGOING SUPPORT - IPC</v>
          </cell>
          <cell r="C3265" t="str">
            <v>003-CUSTOMER ACCOUNTING</v>
          </cell>
        </row>
        <row r="3266">
          <cell r="A3266" t="str">
            <v>A2613</v>
          </cell>
          <cell r="B3266" t="str">
            <v>GAS SUPPORT ONGOING SUPPORT - IP</v>
          </cell>
          <cell r="C3266" t="str">
            <v>0G2-GAS TECH SERVICES - AMS</v>
          </cell>
        </row>
        <row r="3267">
          <cell r="A3267" t="str">
            <v>A2614</v>
          </cell>
          <cell r="B3267" t="str">
            <v>GAS STORAGE ONGOING SUPPORT - IP</v>
          </cell>
          <cell r="C3267" t="str">
            <v>0G6-GAS STORAGE</v>
          </cell>
        </row>
        <row r="3268">
          <cell r="A3268" t="str">
            <v>A2615</v>
          </cell>
          <cell r="B3268" t="str">
            <v>GAS TRAINING SUPPORT - IP</v>
          </cell>
          <cell r="C3268" t="str">
            <v>0G7-GAS TRAINING</v>
          </cell>
        </row>
        <row r="3269">
          <cell r="A3269" t="str">
            <v>A2616</v>
          </cell>
          <cell r="B3269" t="str">
            <v>CILCO SUPPORT DUE TO WS AND OT REFU</v>
          </cell>
          <cell r="C3269" t="str">
            <v>668-IL OPS ADMIN DIV I II III</v>
          </cell>
        </row>
        <row r="3270">
          <cell r="A3270" t="str">
            <v>A2617</v>
          </cell>
          <cell r="B3270" t="str">
            <v>IPC - GAS RATE CASE ACTIVITIES</v>
          </cell>
          <cell r="C3270" t="str">
            <v>04R-REGULATORY ACCOUNTING</v>
          </cell>
        </row>
        <row r="3271">
          <cell r="A3271" t="str">
            <v>A2618</v>
          </cell>
          <cell r="B3271" t="str">
            <v>INSURANCE - ILLINOIS POWER</v>
          </cell>
          <cell r="C3271" t="str">
            <v>07R-FINANCIAL PLANNING, INS &amp; RISK</v>
          </cell>
        </row>
        <row r="3272">
          <cell r="A3272" t="str">
            <v>A2619</v>
          </cell>
          <cell r="B3272" t="str">
            <v>MV1 - CAPITAL ASSET ACCOUNTING</v>
          </cell>
          <cell r="C3272" t="str">
            <v>004-ACCOUNTING</v>
          </cell>
        </row>
        <row r="3273">
          <cell r="A3273" t="str">
            <v>A2620</v>
          </cell>
          <cell r="B3273" t="str">
            <v>ARG - PLANT ACCOUNTING</v>
          </cell>
          <cell r="C3273" t="str">
            <v>004-ACCOUNTING</v>
          </cell>
        </row>
        <row r="3274">
          <cell r="A3274" t="str">
            <v>A2621</v>
          </cell>
          <cell r="B3274" t="str">
            <v>IT IP OPERATIONS - ONGOING SUPPORT</v>
          </cell>
          <cell r="C3274" t="str">
            <v>006-INF - DATA CENTER OPERATIONS</v>
          </cell>
        </row>
        <row r="3275">
          <cell r="A3275" t="str">
            <v>A2622</v>
          </cell>
          <cell r="B3275" t="str">
            <v>COMMUNITY RELATIONS-IP</v>
          </cell>
          <cell r="C3275" t="str">
            <v>29C-COMMUNITY RELATIONS</v>
          </cell>
        </row>
        <row r="3276">
          <cell r="A3276" t="str">
            <v>A2623</v>
          </cell>
          <cell r="B3276" t="str">
            <v>ECO DEVELOP SERVICE - AMEREN/IP</v>
          </cell>
          <cell r="C3276" t="str">
            <v>016-ECONOMIC DEVELOPMENT</v>
          </cell>
        </row>
        <row r="3277">
          <cell r="A3277" t="str">
            <v>A2627</v>
          </cell>
          <cell r="B3277" t="str">
            <v>IPC-ENCLOSE UTILITY BILLS</v>
          </cell>
          <cell r="C3277" t="str">
            <v>06A-INF-INSERTING &amp; MAIL DELIVERY</v>
          </cell>
        </row>
        <row r="3278">
          <cell r="A3278" t="str">
            <v>A2628</v>
          </cell>
          <cell r="B3278" t="str">
            <v>IR SERVICES FOR IP</v>
          </cell>
          <cell r="C3278" t="str">
            <v>057-LABOR STRATEGY</v>
          </cell>
        </row>
        <row r="3279">
          <cell r="A3279" t="str">
            <v>A2631</v>
          </cell>
          <cell r="B3279" t="str">
            <v>PROVIDE SRVCE, ACTV &amp; PROG FOR IP</v>
          </cell>
          <cell r="C3279" t="str">
            <v>02E-HR - STAFFING</v>
          </cell>
        </row>
        <row r="3280">
          <cell r="A3280" t="str">
            <v>A2632</v>
          </cell>
          <cell r="B3280" t="str">
            <v>DISTRIBUTION CONTROL - ONGOING SUPP</v>
          </cell>
          <cell r="C3280" t="str">
            <v>030-DISTRIBUTION OPERATING - MO</v>
          </cell>
        </row>
        <row r="3281">
          <cell r="A3281" t="str">
            <v>A2633</v>
          </cell>
          <cell r="B3281" t="str">
            <v>RISK MANAGEMENT - AMERENIP</v>
          </cell>
          <cell r="C3281" t="str">
            <v>07Q-CORPORATE RISK MGMT</v>
          </cell>
        </row>
        <row r="3282">
          <cell r="A3282" t="str">
            <v>A2634</v>
          </cell>
          <cell r="B3282" t="str">
            <v>GAS STORAGE ONGOING SUPPORT - CIPS</v>
          </cell>
          <cell r="C3282" t="str">
            <v>0G6-GAS STORAGE</v>
          </cell>
        </row>
        <row r="3283">
          <cell r="A3283" t="str">
            <v>A2635</v>
          </cell>
          <cell r="B3283" t="str">
            <v>GAS STORAGE ONGOING SUPPORT - CILCO</v>
          </cell>
          <cell r="C3283" t="str">
            <v>0G6-GAS STORAGE</v>
          </cell>
        </row>
        <row r="3284">
          <cell r="A3284" t="str">
            <v>A2636</v>
          </cell>
          <cell r="B3284" t="str">
            <v>ILLINOIS REGULATORY SUPPORT - ELEC</v>
          </cell>
          <cell r="C3284" t="str">
            <v>01C-STRATEGIC INITIATIVES</v>
          </cell>
        </row>
        <row r="3285">
          <cell r="A3285" t="str">
            <v>A2637</v>
          </cell>
          <cell r="B3285" t="str">
            <v>IPC REGULATORY POLICY-ELECTRIC</v>
          </cell>
          <cell r="C3285" t="str">
            <v>29R-REGULATORY POLICY</v>
          </cell>
        </row>
        <row r="3286">
          <cell r="A3286" t="str">
            <v>A2638</v>
          </cell>
          <cell r="B3286" t="str">
            <v>IPC REGULATORY POLICY GAS</v>
          </cell>
          <cell r="C3286" t="str">
            <v>29R-REGULATORY POLICY</v>
          </cell>
        </row>
        <row r="3287">
          <cell r="A3287" t="str">
            <v>A2639</v>
          </cell>
          <cell r="B3287" t="str">
            <v>BUYING MATERIAL FOR AMERENIP</v>
          </cell>
          <cell r="C3287" t="str">
            <v>074-PURCHASING</v>
          </cell>
        </row>
        <row r="3288">
          <cell r="A3288" t="str">
            <v>A2643</v>
          </cell>
          <cell r="B3288" t="str">
            <v>INVENTORY INVESTMENT CNTRL-ALLOC (E</v>
          </cell>
          <cell r="C3288" t="str">
            <v>05M-STOREROOMS-AMS</v>
          </cell>
        </row>
        <row r="3289">
          <cell r="A3289" t="str">
            <v>A2644</v>
          </cell>
          <cell r="B3289" t="str">
            <v>STORES MANAGEMENT (ELEC/GAS MO/IL)</v>
          </cell>
          <cell r="C3289" t="str">
            <v>05M-STOREROOMS-AMS</v>
          </cell>
        </row>
        <row r="3290">
          <cell r="A3290" t="str">
            <v>A2645</v>
          </cell>
          <cell r="B3290" t="str">
            <v>STORES ADMINISTRATIVE SUPPORT (ELEC</v>
          </cell>
          <cell r="C3290" t="str">
            <v>05M-STOREROOMS-AMS</v>
          </cell>
        </row>
        <row r="3291">
          <cell r="A3291" t="str">
            <v>A2649</v>
          </cell>
          <cell r="B3291" t="str">
            <v>IP APPLICATIONS SUPPORT</v>
          </cell>
          <cell r="C3291" t="str">
            <v>204-DEV - ENERGY DELIVERY</v>
          </cell>
        </row>
        <row r="3292">
          <cell r="A3292" t="str">
            <v>A2650</v>
          </cell>
          <cell r="B3292" t="str">
            <v>NERC CIPC</v>
          </cell>
          <cell r="C3292" t="str">
            <v>060-SCP - PLANNING</v>
          </cell>
        </row>
        <row r="3293">
          <cell r="A3293" t="str">
            <v>A2652</v>
          </cell>
          <cell r="B3293" t="str">
            <v>CILCO REGIONAL OPS SUPERVISION</v>
          </cell>
          <cell r="C3293" t="str">
            <v>668-IL OPS ADMIN DIV I II III</v>
          </cell>
        </row>
        <row r="3294">
          <cell r="A3294" t="str">
            <v>A2653</v>
          </cell>
          <cell r="B3294" t="str">
            <v>CILCO CUSTOMER SERVICE SUPERVISION</v>
          </cell>
          <cell r="C3294" t="str">
            <v>668-IL OPS ADMIN DIV I II III</v>
          </cell>
        </row>
        <row r="3295">
          <cell r="A3295" t="str">
            <v>A2654</v>
          </cell>
          <cell r="B3295" t="str">
            <v>CIPS CALL CTR, CREDIT &amp; COLL.SUPV</v>
          </cell>
          <cell r="C3295" t="str">
            <v>668-IL OPS ADMIN DIV I II III</v>
          </cell>
        </row>
        <row r="3296">
          <cell r="A3296" t="str">
            <v>A2655</v>
          </cell>
          <cell r="B3296" t="str">
            <v>ILLINOIS GENERAL RATE ACTIVITIES</v>
          </cell>
          <cell r="C3296" t="str">
            <v>04R-REGULATORY ACCOUNTING</v>
          </cell>
        </row>
        <row r="3297">
          <cell r="A3297" t="str">
            <v>A2660</v>
          </cell>
          <cell r="B3297" t="str">
            <v>BLANKET PROPERTY INSURANCE</v>
          </cell>
          <cell r="C3297" t="str">
            <v>07R-FINANCIAL PLANNING, INS &amp; RISK</v>
          </cell>
        </row>
        <row r="3298">
          <cell r="A3298" t="str">
            <v>A2661</v>
          </cell>
          <cell r="B3298" t="str">
            <v>DIRECTORS &amp; OFFICERS LIABILITY</v>
          </cell>
          <cell r="C3298" t="str">
            <v>07R-FINANCIAL PLANNING, INS &amp; RISK</v>
          </cell>
        </row>
        <row r="3299">
          <cell r="A3299" t="str">
            <v>A2662</v>
          </cell>
          <cell r="B3299" t="str">
            <v>EXCESS LIABILITY</v>
          </cell>
          <cell r="C3299" t="str">
            <v>07R-FINANCIAL PLANNING, INS &amp; RISK</v>
          </cell>
        </row>
        <row r="3300">
          <cell r="A3300" t="str">
            <v>A2663</v>
          </cell>
          <cell r="B3300" t="str">
            <v>AMERENUE-MO PRE-RATE CASE WORK-ELEC</v>
          </cell>
          <cell r="C3300" t="str">
            <v>024-LEGAL</v>
          </cell>
        </row>
        <row r="3301">
          <cell r="A3301" t="str">
            <v>A2664</v>
          </cell>
          <cell r="B3301" t="str">
            <v>ILLINOIS ELECTRIC POST 06 RATE CASE</v>
          </cell>
          <cell r="C3301" t="str">
            <v>024-LEGAL</v>
          </cell>
        </row>
        <row r="3302">
          <cell r="A3302" t="str">
            <v>A2665</v>
          </cell>
          <cell r="B3302" t="str">
            <v>ILL AUCTION PROCESS/RATE DESIGN</v>
          </cell>
          <cell r="C3302" t="str">
            <v>024-LEGAL</v>
          </cell>
        </row>
        <row r="3303">
          <cell r="A3303" t="str">
            <v>A2666</v>
          </cell>
          <cell r="B3303" t="str">
            <v>DEV-B&amp;CS APPL GENERAL - TRADING</v>
          </cell>
          <cell r="C3303" t="str">
            <v>201-DEV - BUS &amp; CORP SVCS</v>
          </cell>
        </row>
        <row r="3304">
          <cell r="A3304" t="str">
            <v>A2667</v>
          </cell>
          <cell r="B3304" t="str">
            <v>AUDIT OF AMERENIP OPERATIONS</v>
          </cell>
          <cell r="C3304" t="str">
            <v>05A-INTERNAL AUDIT</v>
          </cell>
        </row>
        <row r="3305">
          <cell r="A3305" t="str">
            <v>A2668</v>
          </cell>
          <cell r="B3305" t="str">
            <v>2006 RFP FOR UE CTG PLANT</v>
          </cell>
          <cell r="C3305" t="str">
            <v>012-CORPORATE PLANNING</v>
          </cell>
        </row>
        <row r="3306">
          <cell r="A3306" t="str">
            <v>A2669</v>
          </cell>
          <cell r="B3306" t="str">
            <v>POWERPLANT APPLICATION SUPPORT</v>
          </cell>
          <cell r="C3306" t="str">
            <v>201-DEV - BUS &amp; CORP SVCS</v>
          </cell>
        </row>
        <row r="3307">
          <cell r="A3307" t="str">
            <v>A2670</v>
          </cell>
          <cell r="B3307" t="str">
            <v>MOTOR TRANS.-ENGR-SUPV.-AMERENIPC</v>
          </cell>
          <cell r="C3307" t="str">
            <v>07T-FLEET SERVICES - AMS</v>
          </cell>
        </row>
        <row r="3308">
          <cell r="A3308" t="str">
            <v>A2672</v>
          </cell>
          <cell r="B3308" t="str">
            <v>IPC REGIONAL OPS SUPERVISION</v>
          </cell>
          <cell r="C3308" t="str">
            <v>91A-IL OPS ADMIN</v>
          </cell>
        </row>
        <row r="3309">
          <cell r="A3309" t="str">
            <v>A2673</v>
          </cell>
          <cell r="B3309" t="str">
            <v>TRANSP OF MAT'L/EQUIP-IPC (IL ELEC)</v>
          </cell>
          <cell r="C3309" t="str">
            <v>074-PURCHASING</v>
          </cell>
        </row>
        <row r="3310">
          <cell r="A3310" t="str">
            <v>A2674</v>
          </cell>
          <cell r="B3310" t="str">
            <v>BUYING EDS BUSINESS LINE-IPC (IL EL</v>
          </cell>
          <cell r="C3310" t="str">
            <v>074-PURCHASING</v>
          </cell>
        </row>
        <row r="3311">
          <cell r="A3311" t="str">
            <v>A2675</v>
          </cell>
          <cell r="B3311" t="str">
            <v>ASSET RECOVERY FOR IPC</v>
          </cell>
          <cell r="C3311" t="str">
            <v>074-PURCHASING</v>
          </cell>
        </row>
        <row r="3312">
          <cell r="A3312" t="str">
            <v>A2676</v>
          </cell>
          <cell r="B3312" t="str">
            <v>MATL MGMT &amp; INVENTORY CONTROL-IPC</v>
          </cell>
          <cell r="C3312" t="str">
            <v>05M-STOREROOMS-AMS</v>
          </cell>
        </row>
        <row r="3313">
          <cell r="A3313" t="str">
            <v>A2677</v>
          </cell>
          <cell r="B3313" t="str">
            <v>STORES MGMT OF AMERENIP (IPC) (ELEC</v>
          </cell>
          <cell r="C3313" t="str">
            <v>05M-STOREROOMS-AMS</v>
          </cell>
        </row>
        <row r="3314">
          <cell r="A3314" t="str">
            <v>A2678</v>
          </cell>
          <cell r="B3314" t="str">
            <v>STORES ADMIN SUPPORT TO AMERENIP (E</v>
          </cell>
          <cell r="C3314" t="str">
            <v>05M-STOREROOMS-AMS</v>
          </cell>
        </row>
        <row r="3315">
          <cell r="A3315" t="str">
            <v>A2679</v>
          </cell>
          <cell r="B3315" t="str">
            <v>PROCESS AMERENIP PAYMENTS</v>
          </cell>
          <cell r="C3315" t="str">
            <v>076-TREASURY TECHNOLOGY SERVICES</v>
          </cell>
        </row>
        <row r="3316">
          <cell r="A3316" t="str">
            <v>A2680</v>
          </cell>
          <cell r="B3316" t="str">
            <v>PROCESS CIPS,CILCO,IP,UE UTIL REC</v>
          </cell>
          <cell r="C3316" t="str">
            <v>076-TREASURY TECHNOLOGY SERVICES</v>
          </cell>
        </row>
        <row r="3317">
          <cell r="A3317" t="str">
            <v>A2682</v>
          </cell>
          <cell r="B3317" t="str">
            <v>BENEFITS - EMPLOYEE ASSISTANCE PROG</v>
          </cell>
          <cell r="C3317" t="str">
            <v>019-EMPLOYEE BENEFIT PLANS</v>
          </cell>
        </row>
        <row r="3318">
          <cell r="A3318" t="str">
            <v>A2683</v>
          </cell>
          <cell r="B3318" t="str">
            <v>AVENUE FOR GMC - DEV ED</v>
          </cell>
          <cell r="C3318" t="str">
            <v>204-DEV - ENERGY DELIVERY</v>
          </cell>
        </row>
        <row r="3319">
          <cell r="A3319" t="str">
            <v>A2684</v>
          </cell>
          <cell r="B3319" t="str">
            <v>AMEREN ENERGY - ESO</v>
          </cell>
          <cell r="C3319" t="str">
            <v>301-AME - TRADING-ELECTRICITY</v>
          </cell>
        </row>
        <row r="3320">
          <cell r="A3320" t="str">
            <v>A2685</v>
          </cell>
          <cell r="B3320" t="str">
            <v>SMP PILOT - MERAMEC PLANT</v>
          </cell>
          <cell r="C3320" t="str">
            <v>06H-NEO - ENTERPRISE NETWORKING</v>
          </cell>
        </row>
        <row r="3321">
          <cell r="A3321" t="str">
            <v>A2686</v>
          </cell>
          <cell r="B3321" t="str">
            <v>TRUNKED RADIO - CIP</v>
          </cell>
          <cell r="C3321" t="str">
            <v>06M-CSF - TELECOM FIELD OPS</v>
          </cell>
        </row>
        <row r="3322">
          <cell r="A3322" t="str">
            <v>A2687</v>
          </cell>
          <cell r="B3322" t="str">
            <v>BENEFIT RELATED - AFS</v>
          </cell>
          <cell r="C3322" t="str">
            <v>019-EMPLOYEE BENEFIT PLANS</v>
          </cell>
        </row>
        <row r="3323">
          <cell r="A3323" t="str">
            <v>A2688</v>
          </cell>
          <cell r="B3323" t="str">
            <v>BENEFIT RELATED - AME</v>
          </cell>
          <cell r="C3323" t="str">
            <v>019-EMPLOYEE BENEFIT PLANS</v>
          </cell>
        </row>
        <row r="3324">
          <cell r="A3324" t="str">
            <v>A2689</v>
          </cell>
          <cell r="B3324" t="str">
            <v>BENEFIT RELATED - ARG</v>
          </cell>
          <cell r="C3324" t="str">
            <v>019-EMPLOYEE BENEFIT PLANS</v>
          </cell>
        </row>
        <row r="3325">
          <cell r="A3325" t="str">
            <v>A2690</v>
          </cell>
          <cell r="B3325" t="str">
            <v>BENEFIT RELATED - AEG</v>
          </cell>
          <cell r="C3325" t="str">
            <v>019-EMPLOYEE BENEFIT PLANS</v>
          </cell>
        </row>
        <row r="3326">
          <cell r="A3326" t="str">
            <v>A2691</v>
          </cell>
          <cell r="B3326" t="str">
            <v>BENEFIT RELATED - AEM</v>
          </cell>
          <cell r="C3326" t="str">
            <v>019-EMPLOYEE BENEFIT PLANS</v>
          </cell>
        </row>
        <row r="3327">
          <cell r="A3327" t="str">
            <v>A2692</v>
          </cell>
          <cell r="B3327" t="str">
            <v>BENEFIT RELATED - UEC</v>
          </cell>
          <cell r="C3327" t="str">
            <v>019-EMPLOYEE BENEFIT PLANS</v>
          </cell>
        </row>
        <row r="3328">
          <cell r="A3328" t="str">
            <v>A2693</v>
          </cell>
          <cell r="B3328" t="str">
            <v>BENEFIT RELATED - CIP</v>
          </cell>
          <cell r="C3328" t="str">
            <v>019-EMPLOYEE BENEFIT PLANS</v>
          </cell>
        </row>
        <row r="3329">
          <cell r="A3329" t="str">
            <v>A2694</v>
          </cell>
          <cell r="B3329" t="str">
            <v>MMIS REPLACEMENT/INV MOVE TO EMPRV</v>
          </cell>
          <cell r="C3329" t="str">
            <v>202-DEV - OPERATIONS</v>
          </cell>
        </row>
        <row r="3330">
          <cell r="A3330" t="str">
            <v>A2695</v>
          </cell>
          <cell r="B3330" t="str">
            <v>09V LABOR BLANKET CAPITAL</v>
          </cell>
          <cell r="C3330" t="str">
            <v>09V-NEW GEN &amp; ENV PROJECTS</v>
          </cell>
        </row>
        <row r="3331">
          <cell r="A3331" t="str">
            <v>A2696</v>
          </cell>
          <cell r="B3331" t="str">
            <v>MTCE OF PROJECTS &amp; ASSETS IPC</v>
          </cell>
          <cell r="C3331" t="str">
            <v>004-ACCOUNTING</v>
          </cell>
        </row>
        <row r="3332">
          <cell r="A3332" t="str">
            <v>A2700</v>
          </cell>
          <cell r="B3332" t="str">
            <v>GEN PROJECT MANAGEMENT OFFICE EQUIP</v>
          </cell>
          <cell r="C3332" t="str">
            <v>09Q-GENERATION PROJECT SERVICES</v>
          </cell>
        </row>
        <row r="3333">
          <cell r="A3333" t="str">
            <v>A2701</v>
          </cell>
          <cell r="B3333" t="str">
            <v>GPE GENERATION SUPPORT</v>
          </cell>
          <cell r="C3333" t="str">
            <v>09M-GENERATION PROJECT ENGINEERING</v>
          </cell>
        </row>
        <row r="3334">
          <cell r="A3334" t="str">
            <v>A2702</v>
          </cell>
          <cell r="B3334" t="str">
            <v>GPE GENERATION SUPPORT EXPENSE</v>
          </cell>
          <cell r="C3334" t="str">
            <v>09M-GENERATION PROJECT ENGINEERING</v>
          </cell>
        </row>
        <row r="3335">
          <cell r="A3335" t="str">
            <v>A2703</v>
          </cell>
          <cell r="B3335" t="str">
            <v>THERMOGRAPHY WORK - MEDINA VAL. 1</v>
          </cell>
          <cell r="C3335" t="str">
            <v>020-ED PRODUCTS &amp; SERVICES</v>
          </cell>
        </row>
        <row r="3336">
          <cell r="A3336" t="str">
            <v>A2704</v>
          </cell>
          <cell r="B3336" t="str">
            <v>THERMOGRAPHY WORK - MEREDOSIA</v>
          </cell>
          <cell r="C3336" t="str">
            <v>020-ED PRODUCTS &amp; SERVICES</v>
          </cell>
        </row>
        <row r="3337">
          <cell r="A3337" t="str">
            <v>A2705</v>
          </cell>
          <cell r="B3337" t="str">
            <v>THERMOGRAPHY WORK - INDIAN TRAILS</v>
          </cell>
          <cell r="C3337" t="str">
            <v>020-ED PRODUCTS &amp; SERVICES</v>
          </cell>
        </row>
        <row r="3338">
          <cell r="A3338" t="str">
            <v>A2706</v>
          </cell>
          <cell r="B3338" t="str">
            <v>THERMOGRAPHY WORK - EDWDS/DUCK CRK</v>
          </cell>
          <cell r="C3338" t="str">
            <v>020-ED PRODUCTS &amp; SERVICES</v>
          </cell>
        </row>
        <row r="3339">
          <cell r="A3339" t="str">
            <v>A2707</v>
          </cell>
          <cell r="B3339" t="str">
            <v>DEV-B&amp;CS BOLTS SUPPORT</v>
          </cell>
          <cell r="C3339" t="str">
            <v>201-DEV - BUS &amp; CORP SVCS</v>
          </cell>
        </row>
        <row r="3340">
          <cell r="A3340" t="str">
            <v>A2708</v>
          </cell>
          <cell r="B3340" t="str">
            <v>DEV-B&amp;CS ZAINET SUPPORT</v>
          </cell>
          <cell r="C3340" t="str">
            <v>201-DEV - BUS &amp; CORP SVCS</v>
          </cell>
        </row>
        <row r="3341">
          <cell r="A3341" t="str">
            <v>A2709</v>
          </cell>
          <cell r="B3341" t="str">
            <v>DEV-B&amp;CS JDA P&amp;L SUPPORT</v>
          </cell>
          <cell r="C3341" t="str">
            <v>201-DEV - BUS &amp; CORP SVCS</v>
          </cell>
        </row>
        <row r="3342">
          <cell r="A3342" t="str">
            <v>A2710</v>
          </cell>
          <cell r="B3342" t="str">
            <v>DEV-B&amp;CS NMARKET SUPPORT</v>
          </cell>
          <cell r="C3342" t="str">
            <v>201-DEV - BUS &amp; CORP SVCS</v>
          </cell>
        </row>
        <row r="3343">
          <cell r="A3343" t="str">
            <v>A2711</v>
          </cell>
          <cell r="B3343" t="str">
            <v>SALE OF CILCORP LEVERAGE LEASE PORT</v>
          </cell>
          <cell r="C3343" t="str">
            <v>075-BANKING AND INVESTOR SERVICES</v>
          </cell>
        </row>
        <row r="3344">
          <cell r="A3344" t="str">
            <v>A2712</v>
          </cell>
          <cell r="B3344" t="str">
            <v>CILCO DIVISION OPS SUPPORT</v>
          </cell>
          <cell r="C3344" t="str">
            <v>91A-IL OPS ADMIN</v>
          </cell>
        </row>
        <row r="3345">
          <cell r="A3345" t="str">
            <v>A2713</v>
          </cell>
          <cell r="B3345" t="str">
            <v>CIPS DIVISION OPS SUPPORT</v>
          </cell>
          <cell r="C3345" t="str">
            <v>91A-IL OPS ADMIN</v>
          </cell>
        </row>
        <row r="3346">
          <cell r="A3346" t="str">
            <v>A2714</v>
          </cell>
          <cell r="B3346" t="str">
            <v>IPC DIVISION OPS SUPPORT</v>
          </cell>
          <cell r="C3346" t="str">
            <v>91A-IL OPS ADMIN</v>
          </cell>
        </row>
        <row r="3347">
          <cell r="A3347" t="str">
            <v>A2715</v>
          </cell>
          <cell r="B3347" t="str">
            <v>MANAGER - METERING SERVICES - IPC</v>
          </cell>
          <cell r="C3347" t="str">
            <v>03V-DISTRIBUTION SERVICES-AMS</v>
          </cell>
        </row>
        <row r="3348">
          <cell r="A3348" t="str">
            <v>A2716</v>
          </cell>
          <cell r="B3348" t="str">
            <v>MANAGER -METERING SVCS-CIL/CIP/IPC</v>
          </cell>
          <cell r="C3348" t="str">
            <v>03V-DISTRIBUTION SERVICES-AMS</v>
          </cell>
        </row>
        <row r="3349">
          <cell r="A3349" t="str">
            <v>A2717</v>
          </cell>
          <cell r="B3349" t="str">
            <v>METERING Reading SUPPORT-IPC</v>
          </cell>
          <cell r="C3349" t="str">
            <v>03A-METER READING-AMS</v>
          </cell>
        </row>
        <row r="3350">
          <cell r="A3350" t="str">
            <v>A2718</v>
          </cell>
          <cell r="B3350" t="str">
            <v>METERING SUPPORT - CIL/CIP/IPC</v>
          </cell>
          <cell r="C3350" t="str">
            <v>03A-METER READING-AMS</v>
          </cell>
        </row>
        <row r="3351">
          <cell r="A3351" t="str">
            <v>A2719</v>
          </cell>
          <cell r="B3351" t="str">
            <v>PERFORM PROJECT EVAL REVIEWS (IPC)</v>
          </cell>
          <cell r="C3351" t="str">
            <v>075-BANKING AND INVESTOR SERVICES</v>
          </cell>
        </row>
        <row r="3352">
          <cell r="A3352" t="str">
            <v>A2720</v>
          </cell>
          <cell r="B3352" t="str">
            <v>CIPS CUSTOMER SERVICE SUPPORT</v>
          </cell>
          <cell r="C3352" t="str">
            <v>91A-IL OPS ADMIN</v>
          </cell>
        </row>
        <row r="3353">
          <cell r="A3353" t="str">
            <v>A2721</v>
          </cell>
          <cell r="B3353" t="str">
            <v>ENERGY MARKET BUSINESS INFO PROJECT</v>
          </cell>
          <cell r="C3353" t="str">
            <v>09T-COMMERCIAL OPERATIONS SUPPORT</v>
          </cell>
        </row>
        <row r="3354">
          <cell r="A3354" t="str">
            <v>A2722</v>
          </cell>
          <cell r="B3354" t="str">
            <v>CILCO CUSTOMER SERVICE SUPPORT</v>
          </cell>
          <cell r="C3354" t="str">
            <v>91A-IL OPS ADMIN</v>
          </cell>
        </row>
        <row r="3355">
          <cell r="A3355" t="str">
            <v>A2723</v>
          </cell>
          <cell r="B3355" t="str">
            <v>IPC CUSTOMER SERVICE SUPPORT</v>
          </cell>
          <cell r="C3355" t="str">
            <v>91A-IL OPS ADMIN</v>
          </cell>
        </row>
        <row r="3356">
          <cell r="A3356" t="str">
            <v>A2727</v>
          </cell>
          <cell r="B3356" t="str">
            <v>AMS- IP</v>
          </cell>
          <cell r="C3356" t="str">
            <v>03M-SUB MTCE &amp; CONST-ENG &amp; ADMIN</v>
          </cell>
        </row>
        <row r="3357">
          <cell r="A3357" t="str">
            <v>A2728</v>
          </cell>
          <cell r="B3357" t="str">
            <v>UEC-NONPROJECT ACTIVITIES</v>
          </cell>
          <cell r="C3357" t="str">
            <v>360-DEREGULATED CTG COMMON EXP</v>
          </cell>
        </row>
        <row r="3358">
          <cell r="A3358" t="str">
            <v>A2729</v>
          </cell>
          <cell r="B3358" t="str">
            <v>GEN-NONPROJECT ACTIVITIES</v>
          </cell>
          <cell r="C3358" t="str">
            <v>360-DEREGULATED CTG COMMON EXP</v>
          </cell>
        </row>
        <row r="3359">
          <cell r="A3359" t="str">
            <v>A2730</v>
          </cell>
          <cell r="B3359" t="str">
            <v>ARG-NONPROJECT ACTIVITIES</v>
          </cell>
          <cell r="C3359" t="str">
            <v>360-DEREGULATED CTG COMMON EXP</v>
          </cell>
        </row>
        <row r="3360">
          <cell r="A3360" t="str">
            <v>A2731</v>
          </cell>
          <cell r="B3360" t="str">
            <v>CIL-NONPROJECT ACTIVITIES</v>
          </cell>
          <cell r="C3360" t="str">
            <v>360-DEREGULATED CTG COMMON EXP</v>
          </cell>
        </row>
        <row r="3361">
          <cell r="A3361" t="str">
            <v>A2732</v>
          </cell>
          <cell r="B3361" t="str">
            <v>MV1-NONPROJECT ACTIVITIES</v>
          </cell>
          <cell r="C3361" t="str">
            <v>360-DEREGULATED CTG COMMON EXP</v>
          </cell>
        </row>
        <row r="3362">
          <cell r="A3362" t="str">
            <v>A2733</v>
          </cell>
          <cell r="B3362" t="str">
            <v>DEV OPS-BUILDING SERVICE APPL SUPPT</v>
          </cell>
          <cell r="C3362" t="str">
            <v>202-DEV - OPERATIONS</v>
          </cell>
        </row>
        <row r="3363">
          <cell r="A3363" t="str">
            <v>A2734</v>
          </cell>
          <cell r="B3363" t="str">
            <v>DEV-B&amp;CS PEOPLESOFT OSHA SUPPORT</v>
          </cell>
          <cell r="C3363" t="str">
            <v>201-DEV - BUS &amp; CORP SVCS</v>
          </cell>
        </row>
        <row r="3364">
          <cell r="A3364" t="str">
            <v>A2735</v>
          </cell>
          <cell r="B3364" t="str">
            <v>BA Cost Recovery Schedule 24</v>
          </cell>
          <cell r="C3364" t="str">
            <v>042-TRANSMISSION OPERATIONS</v>
          </cell>
        </row>
        <row r="3365">
          <cell r="A3365" t="str">
            <v>A2736</v>
          </cell>
          <cell r="B3365" t="str">
            <v>DEV-OPS EB SOFTWARE SUPPORT</v>
          </cell>
          <cell r="C3365" t="str">
            <v>202-DEV - OPERATIONS</v>
          </cell>
        </row>
        <row r="3366">
          <cell r="A3366" t="str">
            <v>A2737</v>
          </cell>
          <cell r="B3366" t="str">
            <v>DEV-OPS ERIP APPLICATION SUPPORT</v>
          </cell>
          <cell r="C3366" t="str">
            <v>202-DEV - OPERATIONS</v>
          </cell>
        </row>
        <row r="3367">
          <cell r="A3367" t="str">
            <v>A2738</v>
          </cell>
          <cell r="B3367" t="str">
            <v>DEV-OPS MAINFRAME REPLATFORM</v>
          </cell>
          <cell r="C3367" t="str">
            <v>202-DEV - OPERATIONS</v>
          </cell>
        </row>
        <row r="3368">
          <cell r="A3368" t="str">
            <v>A2739</v>
          </cell>
          <cell r="B3368" t="str">
            <v>DEV-B&amp;CS OPEN PAGES SUPPORT</v>
          </cell>
          <cell r="C3368" t="str">
            <v>201-DEV - BUS &amp; CORP SVCS</v>
          </cell>
        </row>
        <row r="3369">
          <cell r="A3369" t="str">
            <v>A2740</v>
          </cell>
          <cell r="B3369" t="str">
            <v>Source to Settle</v>
          </cell>
          <cell r="C3369" t="str">
            <v>08P-SUPPLY CHAIN PROCESS &amp; PERFORMA</v>
          </cell>
        </row>
        <row r="3370">
          <cell r="A3370" t="str">
            <v>A2741</v>
          </cell>
          <cell r="B3370" t="str">
            <v>BOILER &amp; MACHINERY ENGINEERING INSP</v>
          </cell>
          <cell r="C3370" t="str">
            <v>07R-FINANCIAL PLANNING, INS &amp; RISK</v>
          </cell>
        </row>
        <row r="3371">
          <cell r="A3371" t="str">
            <v>A2742</v>
          </cell>
          <cell r="B3371" t="str">
            <v>IDENTITY MANAGEMENT STUDY</v>
          </cell>
          <cell r="C3371" t="str">
            <v>06D-SCP - SECURITY</v>
          </cell>
        </row>
        <row r="3372">
          <cell r="A3372" t="str">
            <v>A2743</v>
          </cell>
          <cell r="B3372" t="str">
            <v>NETWORK METER READING - ILLINOIS</v>
          </cell>
          <cell r="C3372" t="str">
            <v>03A-METER READING-AMS</v>
          </cell>
        </row>
        <row r="3373">
          <cell r="A3373" t="str">
            <v>A2744</v>
          </cell>
          <cell r="B3373" t="str">
            <v>DDO FIELD SUPPORT</v>
          </cell>
          <cell r="C3373" t="str">
            <v>632-CSF - IT FIELD OPERATIONS</v>
          </cell>
        </row>
        <row r="3374">
          <cell r="A3374" t="str">
            <v>A2745</v>
          </cell>
          <cell r="B3374" t="str">
            <v>ESO FIELD SUPPORT</v>
          </cell>
          <cell r="C3374" t="str">
            <v>632-CSF - IT FIELD OPERATIONS</v>
          </cell>
        </row>
        <row r="3375">
          <cell r="A3375" t="str">
            <v>A2746</v>
          </cell>
          <cell r="B3375" t="str">
            <v>OFFICE 2003 PROJECT</v>
          </cell>
          <cell r="C3375" t="str">
            <v>06B-INF - ENTERPRISE COMPUTING SERV</v>
          </cell>
        </row>
        <row r="3376">
          <cell r="A3376" t="str">
            <v>A2747</v>
          </cell>
          <cell r="B3376" t="str">
            <v>AMS ADMN SUPPORT FOR AEG</v>
          </cell>
          <cell r="C3376" t="str">
            <v>131-EFFINGHAM RESOURCE CENTER</v>
          </cell>
        </row>
        <row r="3377">
          <cell r="A3377" t="str">
            <v>A2750</v>
          </cell>
          <cell r="B3377" t="str">
            <v>AMS SUPPORT OF COFFEEN BOILERS</v>
          </cell>
          <cell r="C3377" t="str">
            <v>131-EFFINGHAM RESOURCE CENTER</v>
          </cell>
        </row>
        <row r="3378">
          <cell r="A3378" t="str">
            <v>A2751</v>
          </cell>
          <cell r="B3378" t="str">
            <v>AMS SUPP FOR COFF TURBINES</v>
          </cell>
          <cell r="C3378" t="str">
            <v>131-EFFINGHAM RESOURCE CENTER</v>
          </cell>
        </row>
        <row r="3379">
          <cell r="A3379" t="str">
            <v>A2752</v>
          </cell>
          <cell r="B3379" t="str">
            <v>AMS SUPP FOR COFF INSTRUMENT&amp; ELEC</v>
          </cell>
          <cell r="C3379" t="str">
            <v>131-EFFINGHAM RESOURCE CENTER</v>
          </cell>
        </row>
        <row r="3380">
          <cell r="A3380" t="str">
            <v>A2753</v>
          </cell>
          <cell r="B3380" t="str">
            <v>AMS LAB SUPPORT FOR COFF</v>
          </cell>
          <cell r="C3380" t="str">
            <v>131-EFFINGHAM RESOURCE CENTER</v>
          </cell>
        </row>
        <row r="3381">
          <cell r="A3381" t="str">
            <v>A2755</v>
          </cell>
          <cell r="B3381" t="str">
            <v>AMS TURB-GEN SUPPORT &amp; EXP FOR UEC</v>
          </cell>
          <cell r="C3381" t="str">
            <v>40D-GENERATION MAINT ENG</v>
          </cell>
        </row>
        <row r="3382">
          <cell r="A3382" t="str">
            <v>A2757</v>
          </cell>
          <cell r="B3382" t="str">
            <v>AMS SUPP FOR DOSH BOILERS</v>
          </cell>
          <cell r="C3382" t="str">
            <v>131-EFFINGHAM RESOURCE CENTER</v>
          </cell>
        </row>
        <row r="3383">
          <cell r="A3383" t="str">
            <v>A2758</v>
          </cell>
          <cell r="B3383" t="str">
            <v>AMS SUPP FOR DOSH TURBINES</v>
          </cell>
          <cell r="C3383" t="str">
            <v>131-EFFINGHAM RESOURCE CENTER</v>
          </cell>
        </row>
        <row r="3384">
          <cell r="A3384" t="str">
            <v>A2759</v>
          </cell>
          <cell r="B3384" t="str">
            <v>AMS SUPP FOR DOSH INSTRUMENT&amp; ELEC</v>
          </cell>
          <cell r="C3384" t="str">
            <v>131-EFFINGHAM RESOURCE CENTER</v>
          </cell>
        </row>
        <row r="3385">
          <cell r="A3385" t="str">
            <v>A2760</v>
          </cell>
          <cell r="B3385" t="str">
            <v>AMS LAB SUPPORT FOR DOSH</v>
          </cell>
          <cell r="C3385" t="str">
            <v>131-EFFINGHAM RESOURCE CENTER</v>
          </cell>
        </row>
        <row r="3386">
          <cell r="A3386" t="str">
            <v>A2761</v>
          </cell>
          <cell r="B3386" t="str">
            <v>AMS SUPP FOR HUT BOILERS</v>
          </cell>
          <cell r="C3386" t="str">
            <v>131-EFFINGHAM RESOURCE CENTER</v>
          </cell>
        </row>
        <row r="3387">
          <cell r="A3387" t="str">
            <v>A2762</v>
          </cell>
          <cell r="B3387" t="str">
            <v>AMS SUPP FOR HUT TURBINES</v>
          </cell>
          <cell r="C3387" t="str">
            <v>131-EFFINGHAM RESOURCE CENTER</v>
          </cell>
        </row>
        <row r="3388">
          <cell r="A3388" t="str">
            <v>A2763</v>
          </cell>
          <cell r="B3388" t="str">
            <v>AMS SUPP FOR HUT INSTRUMENT &amp; ELEC</v>
          </cell>
          <cell r="C3388" t="str">
            <v>131-EFFINGHAM RESOURCE CENTER</v>
          </cell>
        </row>
        <row r="3389">
          <cell r="A3389" t="str">
            <v>A2764</v>
          </cell>
          <cell r="B3389" t="str">
            <v>AMS LAB SUPPORT FOR HUT</v>
          </cell>
          <cell r="C3389" t="str">
            <v>131-EFFINGHAM RESOURCE CENTER</v>
          </cell>
        </row>
        <row r="3390">
          <cell r="A3390" t="str">
            <v>A2765</v>
          </cell>
          <cell r="B3390" t="str">
            <v>AMS SUPP FOR NWT BOILERS</v>
          </cell>
          <cell r="C3390" t="str">
            <v>131-EFFINGHAM RESOURCE CENTER</v>
          </cell>
        </row>
        <row r="3391">
          <cell r="A3391" t="str">
            <v>A2766</v>
          </cell>
          <cell r="B3391" t="str">
            <v>AMS SUPP FOR NWT TURBINES</v>
          </cell>
          <cell r="C3391" t="str">
            <v>131-EFFINGHAM RESOURCE CENTER</v>
          </cell>
        </row>
        <row r="3392">
          <cell r="A3392" t="str">
            <v>A2767</v>
          </cell>
          <cell r="B3392" t="str">
            <v>AMS SUPP FOR NWT INSTRUMENT &amp; ELEC</v>
          </cell>
          <cell r="C3392" t="str">
            <v>131-EFFINGHAM RESOURCE CENTER</v>
          </cell>
        </row>
        <row r="3393">
          <cell r="A3393" t="str">
            <v>A2768</v>
          </cell>
          <cell r="B3393" t="str">
            <v>AMS LAB SUPPORT FOR NWT</v>
          </cell>
          <cell r="C3393" t="str">
            <v>131-EFFINGHAM RESOURCE CENTER</v>
          </cell>
        </row>
        <row r="3394">
          <cell r="A3394" t="str">
            <v>A2769</v>
          </cell>
          <cell r="B3394" t="str">
            <v>AMS SUPP FOR DC BOILERS</v>
          </cell>
          <cell r="C3394" t="str">
            <v>131-EFFINGHAM RESOURCE CENTER</v>
          </cell>
        </row>
        <row r="3395">
          <cell r="A3395" t="str">
            <v>A2770</v>
          </cell>
          <cell r="B3395" t="str">
            <v>AMS SUPP FOR DC TURBINES</v>
          </cell>
          <cell r="C3395" t="str">
            <v>131-EFFINGHAM RESOURCE CENTER</v>
          </cell>
        </row>
        <row r="3396">
          <cell r="A3396" t="str">
            <v>A2771</v>
          </cell>
          <cell r="B3396" t="str">
            <v>AMS SUPP FOR DC INSTRUMENT &amp; ELEC</v>
          </cell>
          <cell r="C3396" t="str">
            <v>131-EFFINGHAM RESOURCE CENTER</v>
          </cell>
        </row>
        <row r="3397">
          <cell r="A3397" t="str">
            <v>A2772</v>
          </cell>
          <cell r="B3397" t="str">
            <v>AMS LAB SUPPORT FOR DC</v>
          </cell>
          <cell r="C3397" t="str">
            <v>131-EFFINGHAM RESOURCE CENTER</v>
          </cell>
        </row>
        <row r="3398">
          <cell r="A3398" t="str">
            <v>A2773</v>
          </cell>
          <cell r="B3398" t="str">
            <v>AMS SUPP FOR EDE BOILERS</v>
          </cell>
          <cell r="C3398" t="str">
            <v>131-EFFINGHAM RESOURCE CENTER</v>
          </cell>
        </row>
        <row r="3399">
          <cell r="A3399" t="str">
            <v>A2774</v>
          </cell>
          <cell r="B3399" t="str">
            <v>AMS SUPP FOR EDE TURBINES</v>
          </cell>
          <cell r="C3399" t="str">
            <v>131-EFFINGHAM RESOURCE CENTER</v>
          </cell>
        </row>
        <row r="3400">
          <cell r="A3400" t="str">
            <v>A2775</v>
          </cell>
          <cell r="B3400" t="str">
            <v>AMS SUPP FOR EDE INSTRUMENT &amp; ELEC</v>
          </cell>
          <cell r="C3400" t="str">
            <v>131-EFFINGHAM RESOURCE CENTER</v>
          </cell>
        </row>
        <row r="3401">
          <cell r="A3401" t="str">
            <v>A2776</v>
          </cell>
          <cell r="B3401" t="str">
            <v>AMS LAB SUPPORT FOR EDE</v>
          </cell>
          <cell r="C3401" t="str">
            <v>131-EFFINGHAM RESOURCE CENTER</v>
          </cell>
        </row>
        <row r="3402">
          <cell r="A3402" t="str">
            <v>A2777</v>
          </cell>
          <cell r="B3402" t="str">
            <v>AMS SUPP FOR GDTWR CTG</v>
          </cell>
          <cell r="C3402" t="str">
            <v>131-EFFINGHAM RESOURCE CENTER</v>
          </cell>
        </row>
        <row r="3403">
          <cell r="A3403" t="str">
            <v>A2778</v>
          </cell>
          <cell r="B3403" t="str">
            <v>AMS SUPP FOR GDTWR INSTRUMENT&amp;ELEC</v>
          </cell>
          <cell r="C3403" t="str">
            <v>131-EFFINGHAM RESOURCE CENTER</v>
          </cell>
        </row>
        <row r="3404">
          <cell r="A3404" t="str">
            <v>A2779</v>
          </cell>
          <cell r="B3404" t="str">
            <v>AMS LAB SUPPORT FOR GDTWR</v>
          </cell>
          <cell r="C3404" t="str">
            <v>131-EFFINGHAM RESOURCE CENTER</v>
          </cell>
        </row>
        <row r="3405">
          <cell r="A3405" t="str">
            <v>A2780</v>
          </cell>
          <cell r="B3405" t="str">
            <v>AMS SUPP FOR LBD BOILERS</v>
          </cell>
          <cell r="C3405" t="str">
            <v>131-EFFINGHAM RESOURCE CENTER</v>
          </cell>
        </row>
        <row r="3406">
          <cell r="A3406" t="str">
            <v>A2781</v>
          </cell>
          <cell r="B3406" t="str">
            <v>AMS SUPP FOR LBD TURBINES</v>
          </cell>
          <cell r="C3406" t="str">
            <v>131-EFFINGHAM RESOURCE CENTER</v>
          </cell>
        </row>
        <row r="3407">
          <cell r="A3407" t="str">
            <v>A2782</v>
          </cell>
          <cell r="B3407" t="str">
            <v>AMS SUPP FOR LBD INSTRUMENT &amp; ELEC</v>
          </cell>
          <cell r="C3407" t="str">
            <v>131-EFFINGHAM RESOURCE CENTER</v>
          </cell>
        </row>
        <row r="3408">
          <cell r="A3408" t="str">
            <v>A2783</v>
          </cell>
          <cell r="B3408" t="str">
            <v>AMS LAB SUPPORT FOR LBD</v>
          </cell>
          <cell r="C3408" t="str">
            <v>131-EFFINGHAM RESOURCE CENTER</v>
          </cell>
        </row>
        <row r="3409">
          <cell r="A3409" t="str">
            <v>A2784</v>
          </cell>
          <cell r="B3409" t="str">
            <v>AMS SUPP FOR MERM BOILERS</v>
          </cell>
          <cell r="C3409" t="str">
            <v>131-EFFINGHAM RESOURCE CENTER</v>
          </cell>
        </row>
        <row r="3410">
          <cell r="A3410" t="str">
            <v>A2785</v>
          </cell>
          <cell r="B3410" t="str">
            <v>AMS SUPP FOR MERM TURBINES</v>
          </cell>
          <cell r="C3410" t="str">
            <v>131-EFFINGHAM RESOURCE CENTER</v>
          </cell>
        </row>
        <row r="3411">
          <cell r="A3411" t="str">
            <v>A2786</v>
          </cell>
          <cell r="B3411" t="str">
            <v>AMS SUPP FOR MERM INSTRUMENT&amp; ELEC</v>
          </cell>
          <cell r="C3411" t="str">
            <v>131-EFFINGHAM RESOURCE CENTER</v>
          </cell>
        </row>
        <row r="3412">
          <cell r="A3412" t="str">
            <v>A2787</v>
          </cell>
          <cell r="B3412" t="str">
            <v>AMS LAB SUPPORT FOR MERM</v>
          </cell>
          <cell r="C3412" t="str">
            <v>131-EFFINGHAM RESOURCE CENTER</v>
          </cell>
        </row>
        <row r="3413">
          <cell r="A3413" t="str">
            <v>A2788</v>
          </cell>
          <cell r="B3413" t="str">
            <v>AMS SUPP FOR RI BOILERS</v>
          </cell>
          <cell r="C3413" t="str">
            <v>131-EFFINGHAM RESOURCE CENTER</v>
          </cell>
        </row>
        <row r="3414">
          <cell r="A3414" t="str">
            <v>A2789</v>
          </cell>
          <cell r="B3414" t="str">
            <v>AMS SUPP FOR RI TURBINES</v>
          </cell>
          <cell r="C3414" t="str">
            <v>131-EFFINGHAM RESOURCE CENTER</v>
          </cell>
        </row>
        <row r="3415">
          <cell r="A3415" t="str">
            <v>A2790</v>
          </cell>
          <cell r="B3415" t="str">
            <v>AMS SUPP FOR RI INSTRUMENT &amp; ELEC</v>
          </cell>
          <cell r="C3415" t="str">
            <v>131-EFFINGHAM RESOURCE CENTER</v>
          </cell>
        </row>
        <row r="3416">
          <cell r="A3416" t="str">
            <v>A2791</v>
          </cell>
          <cell r="B3416" t="str">
            <v>AMS LAB SUPPORT FOR RI</v>
          </cell>
          <cell r="C3416" t="str">
            <v>131-EFFINGHAM RESOURCE CENTER</v>
          </cell>
        </row>
        <row r="3417">
          <cell r="A3417" t="str">
            <v>A2792</v>
          </cell>
          <cell r="B3417" t="str">
            <v>AMS SUPP FOR SX BOILERS</v>
          </cell>
          <cell r="C3417" t="str">
            <v>131-EFFINGHAM RESOURCE CENTER</v>
          </cell>
        </row>
        <row r="3418">
          <cell r="A3418" t="str">
            <v>A2793</v>
          </cell>
          <cell r="B3418" t="str">
            <v>AMS SUPP FOR SX TURBINES</v>
          </cell>
          <cell r="C3418" t="str">
            <v>131-EFFINGHAM RESOURCE CENTER</v>
          </cell>
        </row>
        <row r="3419">
          <cell r="A3419" t="str">
            <v>A2794</v>
          </cell>
          <cell r="B3419" t="str">
            <v>AMS SUPP FOR SX INSTRUMENT &amp; ELEC</v>
          </cell>
          <cell r="C3419" t="str">
            <v>131-EFFINGHAM RESOURCE CENTER</v>
          </cell>
        </row>
        <row r="3420">
          <cell r="A3420" t="str">
            <v>A2795</v>
          </cell>
          <cell r="B3420" t="str">
            <v>AMS LAB SUPPORT FOR SX</v>
          </cell>
          <cell r="C3420" t="str">
            <v>131-EFFINGHAM RESOURCE CENTER</v>
          </cell>
        </row>
        <row r="3421">
          <cell r="A3421" t="str">
            <v>A2797</v>
          </cell>
          <cell r="B3421" t="str">
            <v>AMS TRAINING &amp; DEVELOPMENT UEC</v>
          </cell>
          <cell r="C3421" t="str">
            <v>40E-GENERATION TRAIN &amp; DEV SRVCS</v>
          </cell>
        </row>
        <row r="3422">
          <cell r="A3422" t="str">
            <v>A2798</v>
          </cell>
          <cell r="B3422" t="str">
            <v>AMS TRAINING &amp; DEVELOPMENT GEN</v>
          </cell>
          <cell r="C3422" t="str">
            <v>40E-GENERATION TRAIN &amp; DEV SRVCS</v>
          </cell>
        </row>
        <row r="3423">
          <cell r="A3423" t="str">
            <v>A2799</v>
          </cell>
          <cell r="B3423" t="str">
            <v>AMS TRAINING &amp; DEVELOPMENT ARG</v>
          </cell>
          <cell r="C3423" t="str">
            <v>40E-GENERATION TRAIN &amp; DEV SRVCS</v>
          </cell>
        </row>
        <row r="3424">
          <cell r="A3424" t="str">
            <v>A2800</v>
          </cell>
          <cell r="B3424" t="str">
            <v>AMS SUPPORT CORRECTIVE ACTION - UEC</v>
          </cell>
          <cell r="C3424" t="str">
            <v>40G-GENERATION CORRECTIVE ACTION</v>
          </cell>
        </row>
        <row r="3425">
          <cell r="A3425" t="str">
            <v>A2801</v>
          </cell>
          <cell r="B3425" t="str">
            <v>AMS SUPPORT CORRECTIVE ACTION - GEN</v>
          </cell>
          <cell r="C3425" t="str">
            <v>40G-GENERATION CORRECTIVE ACTION</v>
          </cell>
        </row>
        <row r="3426">
          <cell r="A3426" t="str">
            <v>A2802</v>
          </cell>
          <cell r="B3426" t="str">
            <v>AMS SUPPORT CORRECTIVE ACTION - ARG</v>
          </cell>
          <cell r="C3426" t="str">
            <v>40G-GENERATION CORRECTIVE ACTION</v>
          </cell>
        </row>
        <row r="3427">
          <cell r="A3427" t="str">
            <v>A2803</v>
          </cell>
          <cell r="B3427" t="str">
            <v>AMS PEFORMANCE MONITORING-UEC</v>
          </cell>
          <cell r="C3427" t="str">
            <v>81D-GEN PERF MONITOR &amp; ASSESS</v>
          </cell>
        </row>
        <row r="3428">
          <cell r="A3428" t="str">
            <v>A2804</v>
          </cell>
          <cell r="B3428" t="str">
            <v>AMS PEFORMANCE MONITORING-GEN</v>
          </cell>
          <cell r="C3428" t="str">
            <v>81D-GEN PERF MONITOR &amp; ASSESS</v>
          </cell>
        </row>
        <row r="3429">
          <cell r="A3429" t="str">
            <v>A2805</v>
          </cell>
          <cell r="B3429" t="str">
            <v>AMS PEFORMANCE MONITORING-ARG</v>
          </cell>
          <cell r="C3429" t="str">
            <v>81D-GEN PERF MONITOR &amp; ASSESS</v>
          </cell>
        </row>
        <row r="3430">
          <cell r="A3430" t="str">
            <v>A2806</v>
          </cell>
          <cell r="B3430" t="str">
            <v>GTS CORRECTIVE ACTION PROCESS DEV</v>
          </cell>
          <cell r="C3430" t="str">
            <v>40G-GENERATION CORRECTIVE ACTION</v>
          </cell>
        </row>
        <row r="3431">
          <cell r="A3431" t="str">
            <v>A2807</v>
          </cell>
          <cell r="B3431" t="str">
            <v>AMS ADMN SUPPORT FOR UEC</v>
          </cell>
          <cell r="C3431" t="str">
            <v>131-EFFINGHAM RESOURCE CENTER</v>
          </cell>
        </row>
        <row r="3432">
          <cell r="A3432" t="str">
            <v>A2808</v>
          </cell>
          <cell r="B3432" t="str">
            <v>GEN PROJECT MANAGEMENT EXPENSES</v>
          </cell>
          <cell r="C3432" t="str">
            <v>09Q-GENERATION PROJECT SERVICES</v>
          </cell>
        </row>
        <row r="3433">
          <cell r="A3433" t="str">
            <v>A2811</v>
          </cell>
          <cell r="B3433" t="str">
            <v>AMS GENERAL ENG SUPPORT COFF</v>
          </cell>
          <cell r="C3433" t="str">
            <v>131-EFFINGHAM RESOURCE CENTER</v>
          </cell>
        </row>
        <row r="3434">
          <cell r="A3434" t="str">
            <v>A2812</v>
          </cell>
          <cell r="B3434" t="str">
            <v>AMS GENERAL ENG SUPPORT DOSH</v>
          </cell>
          <cell r="C3434" t="str">
            <v>131-EFFINGHAM RESOURCE CENTER</v>
          </cell>
        </row>
        <row r="3435">
          <cell r="A3435" t="str">
            <v>A2813</v>
          </cell>
          <cell r="B3435" t="str">
            <v>AMS GENERAL ENG SUPPORT HUT</v>
          </cell>
          <cell r="C3435" t="str">
            <v>131-EFFINGHAM RESOURCE CENTER</v>
          </cell>
        </row>
        <row r="3436">
          <cell r="A3436" t="str">
            <v>A2814</v>
          </cell>
          <cell r="B3436" t="str">
            <v>AMS GENERAL ENG SUPPORT NWT</v>
          </cell>
          <cell r="C3436" t="str">
            <v>131-EFFINGHAM RESOURCE CENTER</v>
          </cell>
        </row>
        <row r="3437">
          <cell r="A3437" t="str">
            <v>A2815</v>
          </cell>
          <cell r="B3437" t="str">
            <v>AMS GENERAL ENG SUPPORT DC</v>
          </cell>
          <cell r="C3437" t="str">
            <v>131-EFFINGHAM RESOURCE CENTER</v>
          </cell>
        </row>
        <row r="3438">
          <cell r="A3438" t="str">
            <v>A2816</v>
          </cell>
          <cell r="B3438" t="str">
            <v>AMS GENERAL ENG SUPPORT EDE</v>
          </cell>
          <cell r="C3438" t="str">
            <v>131-EFFINGHAM RESOURCE CENTER</v>
          </cell>
        </row>
        <row r="3439">
          <cell r="A3439" t="str">
            <v>A2817</v>
          </cell>
          <cell r="B3439" t="str">
            <v>AMS GENERAL ENG SUPPORT GDTWR</v>
          </cell>
          <cell r="C3439" t="str">
            <v>131-EFFINGHAM RESOURCE CENTER</v>
          </cell>
        </row>
        <row r="3440">
          <cell r="A3440" t="str">
            <v>A2818</v>
          </cell>
          <cell r="B3440" t="str">
            <v>AMS GENERAL ENG SUPPORT LBD</v>
          </cell>
          <cell r="C3440" t="str">
            <v>131-EFFINGHAM RESOURCE CENTER</v>
          </cell>
        </row>
        <row r="3441">
          <cell r="A3441" t="str">
            <v>A2819</v>
          </cell>
          <cell r="B3441" t="str">
            <v>AMS GENERAL ENG SUPPORT MERM</v>
          </cell>
          <cell r="C3441" t="str">
            <v>131-EFFINGHAM RESOURCE CENTER</v>
          </cell>
        </row>
        <row r="3442">
          <cell r="A3442" t="str">
            <v>A2820</v>
          </cell>
          <cell r="B3442" t="str">
            <v>AMS GENERAL ENG SUPPORT RI</v>
          </cell>
          <cell r="C3442" t="str">
            <v>131-EFFINGHAM RESOURCE CENTER</v>
          </cell>
        </row>
        <row r="3443">
          <cell r="A3443" t="str">
            <v>A2821</v>
          </cell>
          <cell r="B3443" t="str">
            <v>AMS GENERAL ENG SUPPORT SX</v>
          </cell>
          <cell r="C3443" t="str">
            <v>131-EFFINGHAM RESOURCE CENTER</v>
          </cell>
        </row>
        <row r="3444">
          <cell r="A3444" t="str">
            <v>A2822</v>
          </cell>
          <cell r="B3444" t="str">
            <v>BCS OPTIMIZATION APPL ROADMAP</v>
          </cell>
          <cell r="C3444" t="str">
            <v>201-DEV - BUS &amp; CORP SVCS</v>
          </cell>
        </row>
        <row r="3445">
          <cell r="A3445" t="str">
            <v>A2823</v>
          </cell>
          <cell r="B3445" t="str">
            <v>AUTOMATED METER READING (AMR) - ILL</v>
          </cell>
          <cell r="C3445" t="str">
            <v>204-DEV - ENERGY DELIVERY</v>
          </cell>
        </row>
        <row r="3446">
          <cell r="A3446" t="str">
            <v>A2824</v>
          </cell>
          <cell r="B3446" t="str">
            <v>AMS SUPP ALL FOSSIL GENERATION</v>
          </cell>
          <cell r="C3446" t="str">
            <v>131-EFFINGHAM RESOURCE CENTER</v>
          </cell>
        </row>
        <row r="3447">
          <cell r="A3447" t="str">
            <v>A2825</v>
          </cell>
          <cell r="B3447" t="str">
            <v>SIMULATING ADVANCED POWER SYSTEMS</v>
          </cell>
          <cell r="C3447" t="str">
            <v>09V-NEW GEN &amp; ENV PROJECTS</v>
          </cell>
        </row>
        <row r="3448">
          <cell r="A3448" t="str">
            <v>A2826</v>
          </cell>
          <cell r="B3448" t="str">
            <v>LABOR/HR SERVICES FOR ED IL</v>
          </cell>
          <cell r="C3448" t="str">
            <v>057-LABOR STRATEGY</v>
          </cell>
        </row>
        <row r="3449">
          <cell r="A3449" t="str">
            <v>A2827</v>
          </cell>
          <cell r="B3449" t="str">
            <v>LABOR-HR SERVICES FOR UEC GENRTN</v>
          </cell>
          <cell r="C3449" t="str">
            <v>057-LABOR STRATEGY</v>
          </cell>
        </row>
        <row r="3450">
          <cell r="A3450" t="str">
            <v>A2828</v>
          </cell>
          <cell r="B3450" t="str">
            <v>LABOR-HR SERV UEC FOSSIL GENERATION</v>
          </cell>
          <cell r="C3450" t="str">
            <v>057-LABOR STRATEGY</v>
          </cell>
        </row>
        <row r="3451">
          <cell r="A3451" t="str">
            <v>A2829</v>
          </cell>
          <cell r="B3451" t="str">
            <v>LABOR-HR SERV UEC NUCLEAR GNRTN</v>
          </cell>
          <cell r="C3451" t="str">
            <v>057-LABOR STRATEGY</v>
          </cell>
        </row>
        <row r="3452">
          <cell r="A3452" t="str">
            <v>A2830</v>
          </cell>
          <cell r="B3452" t="str">
            <v>LABOR-HR SERV FOR UNREG GEN - ARG</v>
          </cell>
          <cell r="C3452" t="str">
            <v>057-LABOR STRATEGY</v>
          </cell>
        </row>
        <row r="3453">
          <cell r="A3453" t="str">
            <v>A2831</v>
          </cell>
          <cell r="B3453" t="str">
            <v>LABOR-HR SERV--BUS &amp; CORP SERV UEC</v>
          </cell>
          <cell r="C3453" t="str">
            <v>057-LABOR STRATEGY</v>
          </cell>
        </row>
        <row r="3454">
          <cell r="A3454" t="str">
            <v>A2832</v>
          </cell>
          <cell r="B3454" t="str">
            <v>LABOR-HR SERV--BUS &amp; CORP SERV IPC</v>
          </cell>
          <cell r="C3454" t="str">
            <v>057-LABOR STRATEGY</v>
          </cell>
        </row>
        <row r="3455">
          <cell r="A3455" t="str">
            <v>A2833</v>
          </cell>
          <cell r="B3455" t="str">
            <v>LABOR-HR SERV--BUS &amp; CORP SERV CIPS</v>
          </cell>
          <cell r="C3455" t="str">
            <v>057-LABOR STRATEGY</v>
          </cell>
        </row>
        <row r="3456">
          <cell r="A3456" t="str">
            <v>A2834</v>
          </cell>
          <cell r="B3456" t="str">
            <v>LABOR-HR SERV--BUS &amp; CORP SERV CIL</v>
          </cell>
          <cell r="C3456" t="str">
            <v>057-LABOR STRATEGY</v>
          </cell>
        </row>
        <row r="3457">
          <cell r="A3457" t="str">
            <v>A2835</v>
          </cell>
          <cell r="B3457" t="str">
            <v>AMS ADMN SUPPORT FOR ARG</v>
          </cell>
          <cell r="C3457" t="str">
            <v>131-EFFINGHAM RESOURCE CENTER</v>
          </cell>
        </row>
        <row r="3458">
          <cell r="A3458" t="str">
            <v>A2836</v>
          </cell>
          <cell r="B3458" t="str">
            <v>MISO RECON TEAM and DISPUTE REVIEW</v>
          </cell>
          <cell r="C3458" t="str">
            <v>09T-COMMERCIAL OPERATIONS SUPPORT</v>
          </cell>
        </row>
        <row r="3459">
          <cell r="A3459" t="str">
            <v>A2837</v>
          </cell>
          <cell r="B3459" t="str">
            <v>AUDIT SVC VENDOR-GEN</v>
          </cell>
          <cell r="C3459" t="str">
            <v>4PL-PLANT ACCOUNTING</v>
          </cell>
        </row>
        <row r="3460">
          <cell r="A3460" t="str">
            <v>A2838</v>
          </cell>
          <cell r="B3460" t="str">
            <v>AUDIT SVC VENDOR-NUCLEAR</v>
          </cell>
          <cell r="C3460" t="str">
            <v>4PL-PLANT ACCOUNTING</v>
          </cell>
        </row>
        <row r="3461">
          <cell r="A3461" t="str">
            <v>A2839</v>
          </cell>
          <cell r="B3461" t="str">
            <v>AUDIT SVC VENDOR-ENERGY DEL</v>
          </cell>
          <cell r="C3461" t="str">
            <v>4PL-PLANT ACCOUNTING</v>
          </cell>
        </row>
        <row r="3462">
          <cell r="A3462" t="str">
            <v>A2840</v>
          </cell>
          <cell r="B3462" t="str">
            <v>AMS GENL OUTAGE PLAN, SUPP FOR COFF</v>
          </cell>
          <cell r="C3462" t="str">
            <v>131-EFFINGHAM RESOURCE CENTER</v>
          </cell>
        </row>
        <row r="3463">
          <cell r="A3463" t="str">
            <v>A2841</v>
          </cell>
          <cell r="B3463" t="str">
            <v>AMS GENL OUTAGE PLAN, SUPP FOR NEWT</v>
          </cell>
          <cell r="C3463" t="str">
            <v>131-EFFINGHAM RESOURCE CENTER</v>
          </cell>
        </row>
        <row r="3464">
          <cell r="A3464" t="str">
            <v>A2842</v>
          </cell>
          <cell r="B3464" t="str">
            <v>AMS GENL OUTAGE PLAN, SUPP FOR HUT</v>
          </cell>
          <cell r="C3464" t="str">
            <v>131-EFFINGHAM RESOURCE CENTER</v>
          </cell>
        </row>
        <row r="3465">
          <cell r="A3465" t="str">
            <v>A2843</v>
          </cell>
          <cell r="B3465" t="str">
            <v>AMS GENL OUTAGE PLAN, SUPP FOR DOSH</v>
          </cell>
          <cell r="C3465" t="str">
            <v>131-EFFINGHAM RESOURCE CENTER</v>
          </cell>
        </row>
        <row r="3466">
          <cell r="A3466" t="str">
            <v>A2845</v>
          </cell>
          <cell r="B3466" t="str">
            <v>AMS GENL OUTAGE PLAN, SUPP FOR SX</v>
          </cell>
          <cell r="C3466" t="str">
            <v>131-EFFINGHAM RESOURCE CENTER</v>
          </cell>
        </row>
        <row r="3467">
          <cell r="A3467" t="str">
            <v>A2846</v>
          </cell>
          <cell r="B3467" t="str">
            <v>AMS GENL OUTAGE PLAN, SUPP FOR RI</v>
          </cell>
          <cell r="C3467" t="str">
            <v>131-EFFINGHAM RESOURCE CENTER</v>
          </cell>
        </row>
        <row r="3468">
          <cell r="A3468" t="str">
            <v>A2847</v>
          </cell>
          <cell r="B3468" t="str">
            <v>AMS GENL OUTAGE PLAN, SUPP FOR MERM</v>
          </cell>
          <cell r="C3468" t="str">
            <v>131-EFFINGHAM RESOURCE CENTER</v>
          </cell>
        </row>
        <row r="3469">
          <cell r="A3469" t="str">
            <v>A2848</v>
          </cell>
          <cell r="B3469" t="str">
            <v>AMS GENL OUTAGE PLAN, SUPP FOR LBD</v>
          </cell>
          <cell r="C3469" t="str">
            <v>131-EFFINGHAM RESOURCE CENTER</v>
          </cell>
        </row>
        <row r="3470">
          <cell r="A3470" t="str">
            <v>A2849</v>
          </cell>
          <cell r="B3470" t="str">
            <v>AMS GENL OUTAGE PLAN, SUPP FOR EDE</v>
          </cell>
          <cell r="C3470" t="str">
            <v>131-EFFINGHAM RESOURCE CENTER</v>
          </cell>
        </row>
        <row r="3471">
          <cell r="A3471" t="str">
            <v>A2850</v>
          </cell>
          <cell r="B3471" t="str">
            <v>AMS GENL OUTAGE PLAN, SUPP FOR DC</v>
          </cell>
          <cell r="C3471" t="str">
            <v>131-EFFINGHAM RESOURCE CENTER</v>
          </cell>
        </row>
        <row r="3472">
          <cell r="A3472" t="str">
            <v>A2851</v>
          </cell>
          <cell r="B3472" t="str">
            <v>PRICING AND ANALYSIS FOR AEM</v>
          </cell>
          <cell r="C3472" t="str">
            <v>012-CORPORATE PLANNING</v>
          </cell>
        </row>
        <row r="3473">
          <cell r="A3473" t="str">
            <v>A2852</v>
          </cell>
          <cell r="B3473" t="str">
            <v>Union Electric - Nuclear</v>
          </cell>
          <cell r="C3473" t="str">
            <v>024-LEGAL</v>
          </cell>
        </row>
        <row r="3474">
          <cell r="A3474" t="str">
            <v>A2853</v>
          </cell>
          <cell r="B3474" t="str">
            <v>UNION ELECTRIC - ENERGY DELIVERY</v>
          </cell>
          <cell r="C3474" t="str">
            <v>024-LEGAL</v>
          </cell>
        </row>
        <row r="3475">
          <cell r="A3475" t="str">
            <v>A2854</v>
          </cell>
          <cell r="B3475" t="str">
            <v>UNION ELECTRIC-GENERATION-NON-NUCL</v>
          </cell>
          <cell r="C3475" t="str">
            <v>024-LEGAL</v>
          </cell>
        </row>
        <row r="3476">
          <cell r="A3476" t="str">
            <v>A2855</v>
          </cell>
          <cell r="B3476" t="str">
            <v>COMMUNITY PROGRAMS CALLAWAY</v>
          </cell>
          <cell r="C3476" t="str">
            <v>001-CORPORATE COMMUNICATIONS</v>
          </cell>
        </row>
        <row r="3477">
          <cell r="A3477" t="str">
            <v>A2856</v>
          </cell>
          <cell r="B3477" t="str">
            <v>COMMUNITY PROGRAMS ENERGY DELIVERY</v>
          </cell>
          <cell r="C3477" t="str">
            <v>001-CORPORATE COMMUNICATIONS</v>
          </cell>
        </row>
        <row r="3478">
          <cell r="A3478" t="str">
            <v>A2857</v>
          </cell>
          <cell r="B3478" t="str">
            <v>COMMUNITY PROGRAMS NON NUCLEAR GEN</v>
          </cell>
          <cell r="C3478" t="str">
            <v>001-CORPORATE COMMUNICATIONS</v>
          </cell>
        </row>
        <row r="3479">
          <cell r="A3479" t="str">
            <v>A2858</v>
          </cell>
          <cell r="B3479" t="str">
            <v>ILL Distribution Ops</v>
          </cell>
          <cell r="C3479" t="str">
            <v>91A-IL OPS ADMIN</v>
          </cell>
        </row>
        <row r="3480">
          <cell r="A3480" t="str">
            <v>A2859</v>
          </cell>
          <cell r="B3480" t="str">
            <v>GTS TECH SERV TRNG, AMS PERSONNEL</v>
          </cell>
          <cell r="C3480" t="str">
            <v>40E-GENERATION TRAIN &amp; DEV SRVCS</v>
          </cell>
        </row>
        <row r="3481">
          <cell r="A3481" t="str">
            <v>A2860</v>
          </cell>
          <cell r="B3481" t="str">
            <v>Provide service to UEC-Nuclear</v>
          </cell>
          <cell r="C3481" t="str">
            <v>02E-HR - STAFFING</v>
          </cell>
        </row>
        <row r="3482">
          <cell r="A3482" t="str">
            <v>A2861</v>
          </cell>
          <cell r="B3482" t="str">
            <v>Provide svc to Non-Nuclear Gen.</v>
          </cell>
          <cell r="C3482" t="str">
            <v>02E-HR - STAFFING</v>
          </cell>
        </row>
        <row r="3483">
          <cell r="A3483" t="str">
            <v>A2862</v>
          </cell>
          <cell r="B3483" t="str">
            <v>PROVIDE SVC to ED-MO</v>
          </cell>
          <cell r="C3483" t="str">
            <v>02E-HR - STAFFING</v>
          </cell>
        </row>
        <row r="3484">
          <cell r="A3484" t="str">
            <v>A2863</v>
          </cell>
          <cell r="B3484" t="str">
            <v>PROVIDE SVC to ED-IL</v>
          </cell>
          <cell r="C3484" t="str">
            <v>02E-HR - STAFFING</v>
          </cell>
        </row>
        <row r="3485">
          <cell r="A3485" t="str">
            <v>A2864</v>
          </cell>
          <cell r="B3485" t="str">
            <v>FPI SUPPORT for NUCLEAR GEN</v>
          </cell>
          <cell r="C3485" t="str">
            <v>005-SYSTEMS &amp; SPECIAL PROJECTS</v>
          </cell>
        </row>
        <row r="3486">
          <cell r="A3486" t="str">
            <v>A2865</v>
          </cell>
          <cell r="B3486" t="str">
            <v>FPI SUPPORT for NNUC</v>
          </cell>
          <cell r="C3486" t="str">
            <v>005-SYSTEMS &amp; SPECIAL PROJECTS</v>
          </cell>
        </row>
        <row r="3487">
          <cell r="A3487" t="str">
            <v>A2866</v>
          </cell>
          <cell r="B3487" t="str">
            <v>FPI SUPPORT for ENERGY DELIVERY</v>
          </cell>
          <cell r="C3487" t="str">
            <v>005-SYSTEMS &amp; SPECIAL PROJECTS</v>
          </cell>
        </row>
        <row r="3488">
          <cell r="A3488" t="str">
            <v>A2867</v>
          </cell>
          <cell r="B3488" t="str">
            <v>NCL - DEVELOP-DELIVER TRAINING</v>
          </cell>
          <cell r="C3488" t="str">
            <v>06J-CSF - ASC CUSTOMER SERVICES</v>
          </cell>
        </row>
        <row r="3489">
          <cell r="A3489" t="str">
            <v>A2868</v>
          </cell>
          <cell r="B3489" t="str">
            <v>NNG - DEVELOP-DELIVER TRAINING</v>
          </cell>
          <cell r="C3489" t="str">
            <v>06J-CSF - ASC CUSTOMER SERVICES</v>
          </cell>
        </row>
        <row r="3490">
          <cell r="A3490" t="str">
            <v>A2869</v>
          </cell>
          <cell r="B3490" t="str">
            <v>EDY - DEVELOP-DELIVER TRAINING</v>
          </cell>
          <cell r="C3490" t="str">
            <v>06J-CSF - ASC CUSTOMER SERVICES</v>
          </cell>
        </row>
        <row r="3491">
          <cell r="A3491" t="str">
            <v>A2870</v>
          </cell>
          <cell r="B3491" t="str">
            <v>SOURCE TO SETTLE (S2S) - O&amp;M</v>
          </cell>
          <cell r="C3491" t="str">
            <v>202-DEV - OPERATIONS</v>
          </cell>
        </row>
        <row r="3492">
          <cell r="A3492" t="str">
            <v>A2872</v>
          </cell>
          <cell r="B3492" t="str">
            <v>LAB SUPPORT FOR CALLAWAY</v>
          </cell>
          <cell r="C3492" t="str">
            <v>81A-GENERATION QUALITY ENGINEERING</v>
          </cell>
        </row>
        <row r="3493">
          <cell r="A3493" t="str">
            <v>A2873</v>
          </cell>
          <cell r="B3493" t="str">
            <v>AMS ENGINEERING SUPPORT OF CALLAWAY</v>
          </cell>
          <cell r="C3493" t="str">
            <v>40D-GENERATION MAINT ENG</v>
          </cell>
        </row>
        <row r="3494">
          <cell r="A3494" t="str">
            <v>A2874</v>
          </cell>
          <cell r="B3494" t="str">
            <v>AUDIT OF GAS METERING OPERATIONS</v>
          </cell>
          <cell r="C3494" t="str">
            <v>05A-INTERNAL AUDIT</v>
          </cell>
        </row>
        <row r="3495">
          <cell r="A3495" t="str">
            <v>A2875</v>
          </cell>
          <cell r="B3495" t="str">
            <v>UEC-NONPROJECT ACTIVITIES - 340</v>
          </cell>
          <cell r="C3495" t="str">
            <v>340-REGULATED CTG COMMON EXP</v>
          </cell>
        </row>
        <row r="3496">
          <cell r="A3496" t="str">
            <v>A2879</v>
          </cell>
          <cell r="B3496" t="str">
            <v>B&amp;CS Operational Analysis</v>
          </cell>
          <cell r="C3496" t="str">
            <v>012-CORPORATE PLANNING</v>
          </cell>
        </row>
        <row r="3497">
          <cell r="A3497" t="str">
            <v>A2880</v>
          </cell>
          <cell r="B3497" t="str">
            <v>Comm Trans Analysis- ED-Illinois</v>
          </cell>
          <cell r="C3497" t="str">
            <v>012-CORPORATE PLANNING</v>
          </cell>
        </row>
        <row r="3498">
          <cell r="A3498" t="str">
            <v>A2881</v>
          </cell>
          <cell r="B3498" t="str">
            <v>Comm Trans Analysis-ED- Missouri</v>
          </cell>
          <cell r="C3498" t="str">
            <v>012-CORPORATE PLANNING</v>
          </cell>
        </row>
        <row r="3499">
          <cell r="A3499" t="str">
            <v>A2882</v>
          </cell>
          <cell r="B3499" t="str">
            <v>DEV-ED ENERGY DEL WEB APP SUPPORT</v>
          </cell>
          <cell r="C3499" t="str">
            <v>204-DEV - ENERGY DELIVERY</v>
          </cell>
        </row>
        <row r="3500">
          <cell r="A3500" t="str">
            <v>A2883</v>
          </cell>
          <cell r="B3500" t="str">
            <v>Safety Fair Expenses - Allocated</v>
          </cell>
          <cell r="C3500" t="str">
            <v>026-ED-SAFETY-UE</v>
          </cell>
        </row>
        <row r="3501">
          <cell r="A3501" t="str">
            <v>A2884</v>
          </cell>
          <cell r="B3501" t="str">
            <v>TELECOM NETWORK - IPC</v>
          </cell>
          <cell r="C3501" t="str">
            <v>06T-NEO - MOBILE &amp; SCADA COMM</v>
          </cell>
        </row>
        <row r="3502">
          <cell r="A3502" t="str">
            <v>A2885</v>
          </cell>
          <cell r="B3502" t="str">
            <v>Audrain CTG ESH Support</v>
          </cell>
          <cell r="C3502" t="str">
            <v>049-ESH - GENERAL</v>
          </cell>
        </row>
        <row r="3503">
          <cell r="A3503" t="str">
            <v>A2886</v>
          </cell>
          <cell r="B3503" t="str">
            <v>Goose Creek CTG ESH Support</v>
          </cell>
          <cell r="C3503" t="str">
            <v>049-ESH - GENERAL</v>
          </cell>
        </row>
        <row r="3504">
          <cell r="A3504" t="str">
            <v>A2887</v>
          </cell>
          <cell r="B3504" t="str">
            <v>Raccoon Creek CTG ESH Support</v>
          </cell>
          <cell r="C3504" t="str">
            <v>049-ESH - GENERAL</v>
          </cell>
        </row>
        <row r="3505">
          <cell r="A3505" t="str">
            <v>A2888</v>
          </cell>
          <cell r="B3505" t="str">
            <v>DEV-ED - LODESTAR SUPPORT - GMC</v>
          </cell>
          <cell r="C3505" t="str">
            <v>204-DEV - ENERGY DELIVERY</v>
          </cell>
        </row>
        <row r="3506">
          <cell r="A3506" t="str">
            <v>A2889</v>
          </cell>
          <cell r="B3506" t="str">
            <v>AMS GENL ENG SUPP AT GIBSON CTY CTG</v>
          </cell>
          <cell r="C3506" t="str">
            <v>131-EFFINGHAM RESOURCE CENTER</v>
          </cell>
        </row>
        <row r="3507">
          <cell r="A3507" t="str">
            <v>A2890</v>
          </cell>
          <cell r="B3507" t="str">
            <v>AMS GENL ENG SUPP AT ELGIN CTG</v>
          </cell>
          <cell r="C3507" t="str">
            <v>131-EFFINGHAM RESOURCE CENTER</v>
          </cell>
        </row>
        <row r="3508">
          <cell r="A3508" t="str">
            <v>A2891</v>
          </cell>
          <cell r="B3508" t="str">
            <v>AMS GENL ENG SUPP AT COLUMBIA CTG</v>
          </cell>
          <cell r="C3508" t="str">
            <v>131-EFFINGHAM RESOURCE CENTER</v>
          </cell>
        </row>
        <row r="3509">
          <cell r="A3509" t="str">
            <v>A2892</v>
          </cell>
          <cell r="B3509" t="str">
            <v>AMS GENL ENG SUPP AT IND TRLS COGEN</v>
          </cell>
          <cell r="C3509" t="str">
            <v>131-EFFINGHAM RESOURCE CENTER</v>
          </cell>
        </row>
        <row r="3510">
          <cell r="A3510" t="str">
            <v>A2893</v>
          </cell>
          <cell r="B3510" t="str">
            <v>AMS GENL ENG SUPP AT STERLING CTG</v>
          </cell>
          <cell r="C3510" t="str">
            <v>131-EFFINGHAM RESOURCE CENTER</v>
          </cell>
        </row>
        <row r="3511">
          <cell r="A3511" t="str">
            <v>A2894</v>
          </cell>
          <cell r="B3511" t="str">
            <v>AMS GENL ENG SUPP AT VENICE CTG</v>
          </cell>
          <cell r="C3511" t="str">
            <v>131-EFFINGHAM RESOURCE CENTER</v>
          </cell>
        </row>
        <row r="3512">
          <cell r="A3512" t="str">
            <v>A2895</v>
          </cell>
          <cell r="B3512" t="str">
            <v>AMS GENL ENG SUPP AT HOWARD BND CTG</v>
          </cell>
          <cell r="C3512" t="str">
            <v>131-EFFINGHAM RESOURCE CENTER</v>
          </cell>
        </row>
        <row r="3513">
          <cell r="A3513" t="str">
            <v>A2896</v>
          </cell>
          <cell r="B3513" t="str">
            <v>AMS GENL ENG SUPP AT MERAMEC CTG</v>
          </cell>
          <cell r="C3513" t="str">
            <v>131-EFFINGHAM RESOURCE CENTER</v>
          </cell>
        </row>
        <row r="3514">
          <cell r="A3514" t="str">
            <v>A2897</v>
          </cell>
          <cell r="B3514" t="str">
            <v>AMS GENL ENG SUPP AT FAIRGRONDS CTG</v>
          </cell>
          <cell r="C3514" t="str">
            <v>131-EFFINGHAM RESOURCE CENTER</v>
          </cell>
        </row>
        <row r="3515">
          <cell r="A3515" t="str">
            <v>A2898</v>
          </cell>
          <cell r="B3515" t="str">
            <v>AMS GENL ENG SUPP AT KIRKSVILLE CTG</v>
          </cell>
          <cell r="C3515" t="str">
            <v>131-EFFINGHAM RESOURCE CENTER</v>
          </cell>
        </row>
        <row r="3516">
          <cell r="A3516" t="str">
            <v>A2899</v>
          </cell>
          <cell r="B3516" t="str">
            <v>AMS GENL ENG SUPP AT MOREAU CTG</v>
          </cell>
          <cell r="C3516" t="str">
            <v>131-EFFINGHAM RESOURCE CENTER</v>
          </cell>
        </row>
        <row r="3517">
          <cell r="A3517" t="str">
            <v>A2900</v>
          </cell>
          <cell r="B3517" t="str">
            <v>AMS GENL ENG SUPP AT MOBERLY CTG</v>
          </cell>
          <cell r="C3517" t="str">
            <v>131-EFFINGHAM RESOURCE CENTER</v>
          </cell>
        </row>
        <row r="3518">
          <cell r="A3518" t="str">
            <v>A2901</v>
          </cell>
          <cell r="B3518" t="str">
            <v>AMS GENL ENG SUPP AT MEXICO CTG</v>
          </cell>
          <cell r="C3518" t="str">
            <v>131-EFFINGHAM RESOURCE CENTER</v>
          </cell>
        </row>
        <row r="3519">
          <cell r="A3519" t="str">
            <v>A2902</v>
          </cell>
          <cell r="B3519" t="str">
            <v>AMS GENL ENG SUPP AT VIADUCT CTG</v>
          </cell>
          <cell r="C3519" t="str">
            <v>131-EFFINGHAM RESOURCE CENTER</v>
          </cell>
        </row>
        <row r="3520">
          <cell r="A3520" t="str">
            <v>A2903</v>
          </cell>
          <cell r="B3520" t="str">
            <v>AMS GENL ENG SUPP AT PENO CREEK CTG</v>
          </cell>
          <cell r="C3520" t="str">
            <v>131-EFFINGHAM RESOURCE CENTER</v>
          </cell>
        </row>
        <row r="3521">
          <cell r="A3521" t="str">
            <v>A2904</v>
          </cell>
          <cell r="B3521" t="str">
            <v>AMS GENL ENG SUPP AT AUDRAIN CTG</v>
          </cell>
          <cell r="C3521" t="str">
            <v>131-EFFINGHAM RESOURCE CENTER</v>
          </cell>
        </row>
        <row r="3522">
          <cell r="A3522" t="str">
            <v>A2905</v>
          </cell>
          <cell r="B3522" t="str">
            <v>AMS GENL ENG SUPP AT GOOSE CREK CTG</v>
          </cell>
          <cell r="C3522" t="str">
            <v>131-EFFINGHAM RESOURCE CENTER</v>
          </cell>
        </row>
        <row r="3523">
          <cell r="A3523" t="str">
            <v>A2906</v>
          </cell>
          <cell r="B3523" t="str">
            <v>AMS GENL ENG SUPP AT KINMUNDY CTG</v>
          </cell>
          <cell r="C3523" t="str">
            <v>131-EFFINGHAM RESOURCE CENTER</v>
          </cell>
        </row>
        <row r="3524">
          <cell r="A3524" t="str">
            <v>A2907</v>
          </cell>
          <cell r="B3524" t="str">
            <v>AMS GENL ENG SUPP AT PNCKNEYVLE CTG</v>
          </cell>
          <cell r="C3524" t="str">
            <v>131-EFFINGHAM RESOURCE CENTER</v>
          </cell>
        </row>
        <row r="3525">
          <cell r="A3525" t="str">
            <v>A2908</v>
          </cell>
          <cell r="B3525" t="str">
            <v>AMS GENL ENG SUPP AT RACCOON CK CTG</v>
          </cell>
          <cell r="C3525" t="str">
            <v>131-EFFINGHAM RESOURCE CENTER</v>
          </cell>
        </row>
        <row r="3526">
          <cell r="A3526" t="str">
            <v>A2909</v>
          </cell>
          <cell r="B3526" t="str">
            <v>NMarket Allocation Manager</v>
          </cell>
          <cell r="C3526" t="str">
            <v>09T-COMMERCIAL OPERATIONS SUPPORT</v>
          </cell>
        </row>
        <row r="3527">
          <cell r="A3527" t="str">
            <v>A2910</v>
          </cell>
          <cell r="B3527" t="str">
            <v>RENT FOR AMEREN SERVICES EMPLOYEES</v>
          </cell>
          <cell r="C3527" t="str">
            <v>190-APPORTIONMENTS/SPECIAL ITEMS</v>
          </cell>
        </row>
        <row r="3528">
          <cell r="A3528" t="str">
            <v>A2911</v>
          </cell>
          <cell r="B3528" t="str">
            <v>RENT FOR AMEREN SERVICES EMPLOYEES</v>
          </cell>
          <cell r="C3528" t="str">
            <v>190-APPORTIONMENTS/SPECIAL ITEMS</v>
          </cell>
        </row>
        <row r="3529">
          <cell r="A3529" t="str">
            <v>A2912</v>
          </cell>
          <cell r="B3529" t="str">
            <v>ILLINOIS CUSTOMER MAIL - ELECTRIC</v>
          </cell>
          <cell r="C3529" t="str">
            <v>06A-INF-INSERTING &amp; MAIL DELIVERY</v>
          </cell>
        </row>
        <row r="3530">
          <cell r="A3530" t="str">
            <v>A2913</v>
          </cell>
          <cell r="B3530" t="str">
            <v>ILLINOIS CUSTOMER MAIL - GAS</v>
          </cell>
          <cell r="C3530" t="str">
            <v>06A-INF-INSERTING &amp; MAIL DELIVERY</v>
          </cell>
        </row>
        <row r="3531">
          <cell r="A3531" t="str">
            <v>A2914</v>
          </cell>
          <cell r="B3531" t="str">
            <v>GEN QUALITY MANAGEMENT INITIATIVES</v>
          </cell>
          <cell r="C3531" t="str">
            <v>680-GENERATION PRECISION QUALITY MG</v>
          </cell>
        </row>
        <row r="3532">
          <cell r="A3532" t="str">
            <v>A2915</v>
          </cell>
          <cell r="B3532" t="str">
            <v>DAM SAFETY DEPT. EXPENSES</v>
          </cell>
          <cell r="C3532" t="str">
            <v>09H-DAM SAFETY &amp; HYDRO ENGINEERING</v>
          </cell>
        </row>
        <row r="3533">
          <cell r="A3533" t="str">
            <v>A2916</v>
          </cell>
          <cell r="B3533" t="str">
            <v>DAM SAFETY DEPT. CAPITAL</v>
          </cell>
          <cell r="C3533" t="str">
            <v>09H-DAM SAFETY &amp; HYDRO ENGINEERING</v>
          </cell>
        </row>
        <row r="3534">
          <cell r="A3534" t="str">
            <v>A2917</v>
          </cell>
          <cell r="B3534" t="str">
            <v>Indirect Functional SR - 07W</v>
          </cell>
          <cell r="C3534" t="str">
            <v>07W-BLDG SVCS-CIL</v>
          </cell>
        </row>
        <row r="3535">
          <cell r="A3535" t="str">
            <v>A2918</v>
          </cell>
          <cell r="B3535" t="str">
            <v>GAS METER TESTING - IP</v>
          </cell>
          <cell r="C3535" t="str">
            <v>0G2-GAS TECH SERVICES - AMS</v>
          </cell>
        </row>
        <row r="3536">
          <cell r="A3536" t="str">
            <v>A2919</v>
          </cell>
          <cell r="B3536" t="str">
            <v>AMS</v>
          </cell>
          <cell r="C3536" t="str">
            <v>03M-SUB MTCE &amp; CONST-ENG &amp; ADMIN</v>
          </cell>
        </row>
        <row r="3537">
          <cell r="A3537" t="str">
            <v>A2920</v>
          </cell>
          <cell r="B3537" t="str">
            <v>AMS TURB-GEN SUPPORT AT KEOKUK</v>
          </cell>
          <cell r="C3537" t="str">
            <v>40D-GENERATION MAINT ENG</v>
          </cell>
        </row>
        <row r="3538">
          <cell r="A3538" t="str">
            <v>A2921</v>
          </cell>
          <cell r="B3538" t="str">
            <v>AMS TURB-GEN SUPPORT AT OSAGE</v>
          </cell>
          <cell r="C3538" t="str">
            <v>40D-GENERATION MAINT ENG</v>
          </cell>
        </row>
        <row r="3539">
          <cell r="A3539" t="str">
            <v>A2922</v>
          </cell>
          <cell r="B3539" t="str">
            <v>AMS TURB-GEN SUPPORT AT TAUM SAUK</v>
          </cell>
          <cell r="C3539" t="str">
            <v>40D-GENERATION MAINT ENG</v>
          </cell>
        </row>
        <row r="3540">
          <cell r="A3540" t="str">
            <v>A2923</v>
          </cell>
          <cell r="B3540" t="str">
            <v xml:space="preserve">MANAGER - CSD SUBST. OFFICE EQUIP. </v>
          </cell>
          <cell r="C3540" t="str">
            <v>03M-SUB MTCE &amp; CONST-ENG &amp; ADMIN</v>
          </cell>
        </row>
        <row r="3541">
          <cell r="A3541" t="str">
            <v>A2924</v>
          </cell>
          <cell r="B3541" t="str">
            <v>Source to Settle</v>
          </cell>
          <cell r="C3541" t="str">
            <v>08P-SUPPLY CHAIN PROCESS &amp; PERFORMA</v>
          </cell>
        </row>
        <row r="3542">
          <cell r="A3542" t="str">
            <v>A2927</v>
          </cell>
          <cell r="B3542" t="str">
            <v>DEV-OPS - EMPRV MATERIALS</v>
          </cell>
          <cell r="C3542" t="str">
            <v>202-DEV - OPERATIONS</v>
          </cell>
        </row>
        <row r="3543">
          <cell r="A3543" t="str">
            <v>A2929</v>
          </cell>
          <cell r="B3543" t="str">
            <v>DEV-B&amp;CS - OARP SUPPORT</v>
          </cell>
          <cell r="C3543" t="str">
            <v>201-DEV - BUS &amp; CORP SVCS</v>
          </cell>
        </row>
        <row r="3544">
          <cell r="A3544" t="str">
            <v>A2930</v>
          </cell>
          <cell r="B3544" t="str">
            <v>GTPA SERVICES TO COFFEEN</v>
          </cell>
          <cell r="C3544" t="str">
            <v>40E-GENERATION TRAIN &amp; DEV SRVCS</v>
          </cell>
        </row>
        <row r="3545">
          <cell r="A3545" t="str">
            <v>A2931</v>
          </cell>
          <cell r="B3545" t="str">
            <v>GTPA SERVICES TO GRAND TOWER</v>
          </cell>
          <cell r="C3545" t="str">
            <v>40E-GENERATION TRAIN &amp; DEV SRVCS</v>
          </cell>
        </row>
        <row r="3546">
          <cell r="A3546" t="str">
            <v>A2932</v>
          </cell>
          <cell r="B3546" t="str">
            <v>GTPA SERVICES TO HUTSONVILLE</v>
          </cell>
          <cell r="C3546" t="str">
            <v>40E-GENERATION TRAIN &amp; DEV SRVCS</v>
          </cell>
        </row>
        <row r="3547">
          <cell r="A3547" t="str">
            <v>A2933</v>
          </cell>
          <cell r="B3547" t="str">
            <v>GTPA SERVICES TO MEREDOSIA</v>
          </cell>
          <cell r="C3547" t="str">
            <v>40E-GENERATION TRAIN &amp; DEV SRVCS</v>
          </cell>
        </row>
        <row r="3548">
          <cell r="A3548" t="str">
            <v>A2934</v>
          </cell>
          <cell r="B3548" t="str">
            <v>GTPA SERVICES TO NEWTON</v>
          </cell>
          <cell r="C3548" t="str">
            <v>40E-GENERATION TRAIN &amp; DEV SRVCS</v>
          </cell>
        </row>
        <row r="3549">
          <cell r="A3549" t="str">
            <v>A2935</v>
          </cell>
          <cell r="B3549" t="str">
            <v>GTPA SERVICES TO DUCK CREEK</v>
          </cell>
          <cell r="C3549" t="str">
            <v>40E-GENERATION TRAIN &amp; DEV SRVCS</v>
          </cell>
        </row>
        <row r="3550">
          <cell r="A3550" t="str">
            <v>A2936</v>
          </cell>
          <cell r="B3550" t="str">
            <v>GTPA SERVICES TO EDWARDS</v>
          </cell>
          <cell r="C3550" t="str">
            <v>40E-GENERATION TRAIN &amp; DEV SRVCS</v>
          </cell>
        </row>
        <row r="3551">
          <cell r="A3551" t="str">
            <v>A2937</v>
          </cell>
          <cell r="B3551" t="str">
            <v>GTPA SERVICES TO LABADIE</v>
          </cell>
          <cell r="C3551" t="str">
            <v>40E-GENERATION TRAIN &amp; DEV SRVCS</v>
          </cell>
        </row>
        <row r="3552">
          <cell r="A3552" t="str">
            <v>A2939</v>
          </cell>
          <cell r="B3552" t="str">
            <v>GTPA SERVICES TO MERAMEC</v>
          </cell>
          <cell r="C3552" t="str">
            <v>40E-GENERATION TRAIN &amp; DEV SRVCS</v>
          </cell>
        </row>
        <row r="3553">
          <cell r="A3553" t="str">
            <v>A2940</v>
          </cell>
          <cell r="B3553" t="str">
            <v>GTPA SERVICES TO RUSH ISLAND</v>
          </cell>
          <cell r="C3553" t="str">
            <v>40E-GENERATION TRAIN &amp; DEV SRVCS</v>
          </cell>
        </row>
        <row r="3554">
          <cell r="A3554" t="str">
            <v>A2941</v>
          </cell>
          <cell r="B3554" t="str">
            <v>GTPA SERVICES TO SIOUX</v>
          </cell>
          <cell r="C3554" t="str">
            <v>40E-GENERATION TRAIN &amp; DEV SRVCS</v>
          </cell>
        </row>
        <row r="3555">
          <cell r="A3555" t="str">
            <v>A2942</v>
          </cell>
          <cell r="B3555" t="str">
            <v>GTPA SRVCS TO CIL CORP DEREG CTGs</v>
          </cell>
          <cell r="C3555" t="str">
            <v>40E-GENERATION TRAIN &amp; DEV SRVCS</v>
          </cell>
        </row>
        <row r="3556">
          <cell r="A3556" t="str">
            <v>A2943</v>
          </cell>
          <cell r="B3556" t="str">
            <v>GTPA SRVCS TO GEN CORP DEREG CTGs</v>
          </cell>
          <cell r="C3556" t="str">
            <v>40E-GENERATION TRAIN &amp; DEV SRVCS</v>
          </cell>
        </row>
        <row r="3557">
          <cell r="A3557" t="str">
            <v>A2944</v>
          </cell>
          <cell r="B3557" t="str">
            <v>GTPA SRVCS TO ARG CORP DEREG CTGs</v>
          </cell>
          <cell r="C3557" t="str">
            <v>40E-GENERATION TRAIN &amp; DEV SRVCS</v>
          </cell>
        </row>
        <row r="3558">
          <cell r="A3558" t="str">
            <v>A2945</v>
          </cell>
          <cell r="B3558" t="str">
            <v>GTPA SRVCS TO MV1 CORP DEREG CTGs</v>
          </cell>
          <cell r="C3558" t="str">
            <v>40E-GENERATION TRAIN &amp; DEV SRVCS</v>
          </cell>
        </row>
        <row r="3559">
          <cell r="A3559" t="str">
            <v>A2946</v>
          </cell>
          <cell r="B3559" t="str">
            <v>GTPA SRVCS TO UEC CORP REG CTGs</v>
          </cell>
          <cell r="C3559" t="str">
            <v>40E-GENERATION TRAIN &amp; DEV SRVCS</v>
          </cell>
        </row>
        <row r="3560">
          <cell r="A3560" t="str">
            <v>A2947</v>
          </cell>
          <cell r="B3560" t="str">
            <v>AMS GENERATION TECH MGMT SUPPORT</v>
          </cell>
          <cell r="C3560" t="str">
            <v>81H-GENERATION TECHNOLOGY MGMT</v>
          </cell>
        </row>
        <row r="3561">
          <cell r="A3561" t="str">
            <v>A2953</v>
          </cell>
          <cell r="B3561" t="str">
            <v>OARP R2</v>
          </cell>
          <cell r="C3561" t="str">
            <v>09T-COMMERCIAL OPERATIONS SUPPORT</v>
          </cell>
        </row>
        <row r="3562">
          <cell r="A3562" t="str">
            <v>A2956</v>
          </cell>
          <cell r="B3562" t="str">
            <v>Long Term Forecasting Tool</v>
          </cell>
          <cell r="C3562" t="str">
            <v>09T-COMMERCIAL OPERATIONS SUPPORT</v>
          </cell>
        </row>
        <row r="3563">
          <cell r="A3563" t="str">
            <v>A2957</v>
          </cell>
          <cell r="B3563" t="str">
            <v>Ameren Reconfig (ARP)</v>
          </cell>
          <cell r="C3563" t="str">
            <v>09T-COMMERCIAL OPERATIONS SUPPORT</v>
          </cell>
        </row>
        <row r="3564">
          <cell r="A3564" t="str">
            <v>A2959</v>
          </cell>
          <cell r="B3564" t="str">
            <v>BPM SFTWR &amp; PROOF OF CONCEPT DESIGN</v>
          </cell>
          <cell r="C3564" t="str">
            <v>81H-GENERATION TECHNOLOGY MGMT</v>
          </cell>
        </row>
        <row r="3565">
          <cell r="A3565" t="str">
            <v>A2960</v>
          </cell>
          <cell r="B3565" t="str">
            <v>KEOKUK GENL ENGINEERING SUPP</v>
          </cell>
          <cell r="C3565" t="str">
            <v>09H-DAM SAFETY &amp; HYDRO ENGINEERING</v>
          </cell>
        </row>
        <row r="3566">
          <cell r="A3566" t="str">
            <v>A2961</v>
          </cell>
          <cell r="B3566" t="str">
            <v>OSAGE GENL ENGINEERING SUPP</v>
          </cell>
          <cell r="C3566" t="str">
            <v>09H-DAM SAFETY &amp; HYDRO ENGINEERING</v>
          </cell>
        </row>
        <row r="3567">
          <cell r="A3567" t="str">
            <v>A2962</v>
          </cell>
          <cell r="B3567" t="str">
            <v>TAUM SAUK GENL ENGINEERING SUPP</v>
          </cell>
          <cell r="C3567" t="str">
            <v>09H-DAM SAFETY &amp; HYDRO ENGINEERING</v>
          </cell>
        </row>
        <row r="3568">
          <cell r="A3568" t="str">
            <v>A2963</v>
          </cell>
          <cell r="B3568" t="str">
            <v>Trans-Op, Plng, Rel,Reg allocated</v>
          </cell>
          <cell r="C3568" t="str">
            <v>042-TRANSMISSION OPERATIONS</v>
          </cell>
        </row>
        <row r="3569">
          <cell r="A3569" t="str">
            <v>A2964</v>
          </cell>
          <cell r="B3569" t="str">
            <v>Trans-Op, Plng, Rel,Reg allocated</v>
          </cell>
          <cell r="C3569" t="str">
            <v>042-TRANSMISSION OPERATIONS</v>
          </cell>
        </row>
        <row r="3570">
          <cell r="A3570" t="str">
            <v>A2965</v>
          </cell>
          <cell r="B3570" t="str">
            <v>Trans-Op, Plng, Rel,Reg for UEC</v>
          </cell>
          <cell r="C3570" t="str">
            <v>042-TRANSMISSION OPERATIONS</v>
          </cell>
        </row>
        <row r="3571">
          <cell r="A3571" t="str">
            <v>A2966</v>
          </cell>
          <cell r="B3571" t="str">
            <v>Trans-Op, Plng, Rel,Reg for CIP</v>
          </cell>
          <cell r="C3571" t="str">
            <v>042-TRANSMISSION OPERATIONS</v>
          </cell>
        </row>
        <row r="3572">
          <cell r="A3572" t="str">
            <v>A2967</v>
          </cell>
          <cell r="B3572" t="str">
            <v>Trans-Op, Plng, Rel,Reg for CIL</v>
          </cell>
          <cell r="C3572" t="str">
            <v>042-TRANSMISSION OPERATIONS</v>
          </cell>
        </row>
        <row r="3573">
          <cell r="A3573" t="str">
            <v>A2968</v>
          </cell>
          <cell r="B3573" t="str">
            <v>Trans-Op, Plng, Rel,Reg for IPC</v>
          </cell>
          <cell r="C3573" t="str">
            <v>042-TRANSMISSION OPERATIONS</v>
          </cell>
        </row>
        <row r="3574">
          <cell r="A3574" t="str">
            <v>A2969</v>
          </cell>
          <cell r="B3574" t="str">
            <v>Business Risk Management</v>
          </cell>
          <cell r="C3574" t="str">
            <v>07R-FINANCIAL PLANNING, INS &amp; RISK</v>
          </cell>
        </row>
        <row r="3575">
          <cell r="A3575" t="str">
            <v>A2970</v>
          </cell>
          <cell r="B3575" t="str">
            <v>Dist. Plng for IL</v>
          </cell>
          <cell r="C3575" t="str">
            <v>028-ED DISTRIBUTION ENGINEERING</v>
          </cell>
        </row>
        <row r="3576">
          <cell r="A3576" t="str">
            <v>A2971</v>
          </cell>
          <cell r="B3576" t="str">
            <v>Dist. Plng for MO</v>
          </cell>
          <cell r="C3576" t="str">
            <v>028-ED DISTRIBUTION ENGINEERING</v>
          </cell>
        </row>
        <row r="3577">
          <cell r="A3577" t="str">
            <v>A2972</v>
          </cell>
          <cell r="B3577" t="str">
            <v>Trans- Plng, Rel,Reg allocated</v>
          </cell>
          <cell r="C3577" t="str">
            <v>09P-ELECTRIC PLANNING</v>
          </cell>
        </row>
        <row r="3578">
          <cell r="A3578" t="str">
            <v>A2974</v>
          </cell>
          <cell r="B3578" t="str">
            <v>Straight Through Processing</v>
          </cell>
          <cell r="C3578" t="str">
            <v>310-AER SVCS - FINANCIAL ANALYSIS</v>
          </cell>
        </row>
        <row r="3579">
          <cell r="A3579" t="str">
            <v>A2975</v>
          </cell>
          <cell r="B3579" t="str">
            <v>BUSINESS SRVS, GFOA, SUPPT FOR AEG</v>
          </cell>
          <cell r="C3579" t="str">
            <v>130-BUSINESS SERVICES - AEG</v>
          </cell>
        </row>
        <row r="3580">
          <cell r="A3580" t="str">
            <v>A2976</v>
          </cell>
          <cell r="B3580" t="str">
            <v>BUSINESS SRVS, GFOA, SUPPT FOR ARG</v>
          </cell>
          <cell r="C3580" t="str">
            <v>130-BUSINESS SERVICES - AEG</v>
          </cell>
        </row>
        <row r="3581">
          <cell r="A3581" t="str">
            <v>A2977</v>
          </cell>
          <cell r="B3581" t="str">
            <v>BUSINESS SRVS, GFOA, SUPPT FOR UEC</v>
          </cell>
          <cell r="C3581" t="str">
            <v>130-BUSINESS SERVICES - AEG</v>
          </cell>
        </row>
        <row r="3582">
          <cell r="A3582" t="str">
            <v>A2978</v>
          </cell>
          <cell r="B3582" t="str">
            <v>RECORD CENTER SUPPORT</v>
          </cell>
          <cell r="C3582" t="str">
            <v>06F-INF - ENTERPRISE STORAGE</v>
          </cell>
        </row>
        <row r="3583">
          <cell r="A3583" t="str">
            <v>A2979</v>
          </cell>
          <cell r="B3583" t="str">
            <v>UEC ADMINISTRATION PROCESS</v>
          </cell>
          <cell r="C3583" t="str">
            <v>45C-ED FINANCIAL SUPPORT &amp; ANALYSIS</v>
          </cell>
        </row>
        <row r="3584">
          <cell r="A3584" t="str">
            <v>ARG03</v>
          </cell>
          <cell r="B3584" t="str">
            <v>INDIRECT OVERHEADS ARG</v>
          </cell>
          <cell r="C3584" t="str">
            <v>092-SPECIAL ITEMS-ACCOUNTING DEPT</v>
          </cell>
        </row>
        <row r="3585">
          <cell r="A3585" t="str">
            <v>AXA11</v>
          </cell>
          <cell r="B3585" t="str">
            <v>EXECUTIVE ADVISORY SERVICES - AMS (</v>
          </cell>
          <cell r="C3585" t="str">
            <v>022-GENERAL EXECUTIVE STAFF-AMS</v>
          </cell>
        </row>
        <row r="3586">
          <cell r="A3586" t="str">
            <v>AXA1F</v>
          </cell>
          <cell r="B3586" t="str">
            <v>EXEC ADVSRY SVCS - AMEREN ENERGY FU</v>
          </cell>
          <cell r="C3586" t="str">
            <v>022-GENERAL EXECUTIVE STAFF-AMS</v>
          </cell>
        </row>
        <row r="3587">
          <cell r="A3587" t="str">
            <v>AXA1G</v>
          </cell>
          <cell r="B3587" t="str">
            <v>EXECUTIVE ADV SERV-AEM</v>
          </cell>
          <cell r="C3587" t="str">
            <v>022-GENERAL EXECUTIVE STAFF-AMS</v>
          </cell>
        </row>
        <row r="3588">
          <cell r="A3588" t="str">
            <v>AXA21</v>
          </cell>
          <cell r="B3588" t="str">
            <v>EXECUTIVE ADVISORY SERVICES - UE (A</v>
          </cell>
          <cell r="C3588" t="str">
            <v>022-GENERAL EXECUTIVE STAFF-AMS</v>
          </cell>
        </row>
        <row r="3589">
          <cell r="A3589" t="str">
            <v>AXA41</v>
          </cell>
          <cell r="B3589" t="str">
            <v>EXECUTIVE ADVISORY SERVICES - CIPS(</v>
          </cell>
          <cell r="C3589" t="str">
            <v>022-GENERAL EXECUTIVE STAFF-AMS</v>
          </cell>
        </row>
        <row r="3590">
          <cell r="A3590" t="str">
            <v>AXACL</v>
          </cell>
          <cell r="B3590" t="str">
            <v>EXECUTIVE ADVISORY SER - CIL(ABOVE)</v>
          </cell>
          <cell r="C3590" t="str">
            <v>022-GENERAL EXECUTIVE STAFF-AMS</v>
          </cell>
        </row>
        <row r="3591">
          <cell r="A3591" t="str">
            <v>AXAIP</v>
          </cell>
          <cell r="B3591" t="str">
            <v>EXECUTIVE ADV SERV-IPC(ABOVE)</v>
          </cell>
          <cell r="C3591" t="str">
            <v>022-GENERAL EXECUTIVE STAFF-AMS</v>
          </cell>
        </row>
        <row r="3592">
          <cell r="A3592" t="str">
            <v>AXARG</v>
          </cell>
          <cell r="B3592" t="str">
            <v>EXECUTIVE ADV SERV-ARG</v>
          </cell>
          <cell r="C3592" t="str">
            <v>022-GENERAL EXECUTIVE STAFF-AMS</v>
          </cell>
        </row>
        <row r="3593">
          <cell r="A3593" t="str">
            <v>AXB10</v>
          </cell>
          <cell r="B3593" t="str">
            <v>EXEC ADV SERVICES &amp; HQ EXPENSE-AMC(</v>
          </cell>
          <cell r="C3593" t="str">
            <v>022-GENERAL EXECUTIVE STAFF-AMS</v>
          </cell>
        </row>
        <row r="3594">
          <cell r="A3594" t="str">
            <v>AXB11</v>
          </cell>
          <cell r="B3594" t="str">
            <v>EXECUTIVE ADVISORY SERVICES - AMS(B</v>
          </cell>
          <cell r="C3594" t="str">
            <v>022-GENERAL EXECUTIVE STAFF-AMS</v>
          </cell>
        </row>
        <row r="3595">
          <cell r="A3595" t="str">
            <v>AXB12</v>
          </cell>
          <cell r="B3595" t="str">
            <v>EXECUTIVE ADVISORY SERVICES - AEC (</v>
          </cell>
          <cell r="C3595" t="str">
            <v>022-GENERAL EXECUTIVE STAFF-AMS</v>
          </cell>
        </row>
        <row r="3596">
          <cell r="A3596" t="str">
            <v>AXB13</v>
          </cell>
          <cell r="B3596" t="str">
            <v>EXEC ADVISORY SERVICES - CIC(ABOVE</v>
          </cell>
          <cell r="C3596" t="str">
            <v>022-GENERAL EXECUTIVE STAFF-AMS</v>
          </cell>
        </row>
        <row r="3597">
          <cell r="A3597" t="str">
            <v>AXB14</v>
          </cell>
          <cell r="B3597" t="str">
            <v>EXEC ADVISORY SERVICES - UDC(BELOW</v>
          </cell>
          <cell r="C3597" t="str">
            <v>022-GENERAL EXECUTIVE STAFF-AMS</v>
          </cell>
        </row>
        <row r="3598">
          <cell r="A3598" t="str">
            <v>AXB16</v>
          </cell>
          <cell r="B3598" t="str">
            <v>EXEC ADVISORY SERVICES - AME (ABOVE</v>
          </cell>
          <cell r="C3598" t="str">
            <v>022-GENERAL EXECUTIVE STAFF-AMS</v>
          </cell>
        </row>
        <row r="3599">
          <cell r="A3599" t="str">
            <v>AXB18</v>
          </cell>
          <cell r="B3599" t="str">
            <v>EXEC ADVISORY SERVICES - ERC (ABOVE</v>
          </cell>
          <cell r="C3599" t="str">
            <v>022-GENERAL EXECUTIVE STAFF-AMS</v>
          </cell>
        </row>
        <row r="3600">
          <cell r="A3600" t="str">
            <v>AXB1D</v>
          </cell>
          <cell r="B3600" t="str">
            <v>EXEC. ADV. SERVICES - AED (ABOVE TH</v>
          </cell>
          <cell r="C3600" t="str">
            <v>022-GENERAL EXECUTIVE STAFF-AMS</v>
          </cell>
        </row>
        <row r="3601">
          <cell r="A3601" t="str">
            <v>AXB1G</v>
          </cell>
          <cell r="B3601" t="str">
            <v>EXEC. ADV. SERVICES - GMC(ABOVE THE</v>
          </cell>
          <cell r="C3601" t="str">
            <v>022-GENERAL EXECUTIVE STAFF-AMS</v>
          </cell>
        </row>
        <row r="3602">
          <cell r="A3602" t="str">
            <v>AXB1H</v>
          </cell>
          <cell r="B3602" t="str">
            <v>EXEC. ADV. SERVICES - IHC (ABOVE TH</v>
          </cell>
          <cell r="C3602" t="str">
            <v>022-GENERAL EXECUTIVE STAFF-AMS</v>
          </cell>
        </row>
        <row r="3603">
          <cell r="A3603" t="str">
            <v>AXB1M</v>
          </cell>
          <cell r="B3603" t="str">
            <v>EXEC. ADV. SERVICES - IMS (ABOVE TH</v>
          </cell>
          <cell r="C3603" t="str">
            <v>022-GENERAL EXECUTIVE STAFF-AMS</v>
          </cell>
        </row>
        <row r="3604">
          <cell r="A3604" t="str">
            <v>AXB21</v>
          </cell>
          <cell r="B3604" t="str">
            <v>EXECUTIVE ADVISORY SERVICES - UE (B</v>
          </cell>
          <cell r="C3604" t="str">
            <v>022-GENERAL EXECUTIVE STAFF-AMS</v>
          </cell>
        </row>
        <row r="3605">
          <cell r="A3605" t="str">
            <v>AXB41</v>
          </cell>
          <cell r="B3605" t="str">
            <v>EXEC ADVISORY SERVICES - CIPS (BELO</v>
          </cell>
          <cell r="C3605" t="str">
            <v>022-GENERAL EXECUTIVE STAFF-AMS</v>
          </cell>
        </row>
        <row r="3606">
          <cell r="A3606" t="str">
            <v>AXB90</v>
          </cell>
          <cell r="B3606" t="str">
            <v>EXEC. ADV. SERVICES - GENCO (ABOVE</v>
          </cell>
          <cell r="C3606" t="str">
            <v>022-GENERAL EXECUTIVE STAFF-AMS</v>
          </cell>
        </row>
        <row r="3607">
          <cell r="A3607" t="str">
            <v>C0022</v>
          </cell>
          <cell r="B3607" t="str">
            <v>R/E CHARGES TO CIPS DIST. SUBSTATIO</v>
          </cell>
          <cell r="C3607" t="str">
            <v>03D-SUB MTCE &amp; CONST-IL EAST</v>
          </cell>
        </row>
        <row r="3608">
          <cell r="A3608" t="str">
            <v>C0025</v>
          </cell>
          <cell r="B3608" t="str">
            <v>MISC CAPITAL EXPENDITURES &lt;$50,000</v>
          </cell>
          <cell r="C3608" t="str">
            <v>065-NEO - TELEPHONE SERVICES</v>
          </cell>
        </row>
        <row r="3609">
          <cell r="A3609" t="str">
            <v>C0030</v>
          </cell>
          <cell r="B3609" t="str">
            <v>G-83 GAS OTHER GENERAL PLANT(SCADA)</v>
          </cell>
          <cell r="C3609" t="str">
            <v>0G1-GAS TECH SERVICES - CIP</v>
          </cell>
        </row>
        <row r="3610">
          <cell r="A3610" t="str">
            <v>C0031</v>
          </cell>
          <cell r="B3610" t="str">
            <v>G-40 MAINS LESS THAN 100,000 - CIP</v>
          </cell>
          <cell r="C3610" t="str">
            <v>0G1-GAS TECH SERVICES - CIP</v>
          </cell>
        </row>
        <row r="3611">
          <cell r="A3611" t="str">
            <v>C0032</v>
          </cell>
          <cell r="B3611" t="str">
            <v>SWO - CIP RETIREMENTS</v>
          </cell>
          <cell r="C3611" t="str">
            <v>061-REAL ESTATE</v>
          </cell>
        </row>
        <row r="3612">
          <cell r="A3612" t="str">
            <v>C0057</v>
          </cell>
          <cell r="B3612" t="str">
            <v>SWO CIP METROE LINEXFMRS-T&amp;D DESIGN</v>
          </cell>
          <cell r="C3612" t="str">
            <v>233-ED-ELECTRIC STANDARDS</v>
          </cell>
        </row>
        <row r="3613">
          <cell r="A3613" t="str">
            <v>C0091</v>
          </cell>
          <cell r="B3613" t="str">
            <v>GS G40 MAINS LESS THAN 10000 CIPS</v>
          </cell>
          <cell r="C3613" t="str">
            <v>0G1-GAS TECH SERVICES - CIP</v>
          </cell>
        </row>
        <row r="3614">
          <cell r="A3614" t="str">
            <v>C0101</v>
          </cell>
          <cell r="B3614" t="str">
            <v>NEW BUSINESS ADDITIONS E10 - NORTHE</v>
          </cell>
          <cell r="C3614" t="str">
            <v>231-IL OPS ADMIN DIV IV V VI VII</v>
          </cell>
        </row>
        <row r="3615">
          <cell r="A3615" t="str">
            <v>C0102</v>
          </cell>
          <cell r="B3615" t="str">
            <v>TRANSMISSION &amp; DISTRIBUTION LINES -</v>
          </cell>
          <cell r="C3615" t="str">
            <v>231-IL OPS ADMIN DIV IV V VI VII</v>
          </cell>
        </row>
        <row r="3616">
          <cell r="A3616" t="str">
            <v>C0103</v>
          </cell>
          <cell r="B3616" t="str">
            <v>GOVERNMENT RELOCATIONS E50 - NORTHE</v>
          </cell>
          <cell r="C3616" t="str">
            <v>231-IL OPS ADMIN DIV IV V VI VII</v>
          </cell>
        </row>
        <row r="3617">
          <cell r="A3617" t="str">
            <v>C0111</v>
          </cell>
          <cell r="B3617" t="str">
            <v>NEW BUSINESS GAS ADDITIONS G10 - NO</v>
          </cell>
          <cell r="C3617" t="str">
            <v>231-IL OPS ADMIN DIV IV V VI VII</v>
          </cell>
        </row>
        <row r="3618">
          <cell r="A3618" t="str">
            <v>C0113</v>
          </cell>
          <cell r="B3618" t="str">
            <v>GAS TRANS &amp; DISTR LINES G40 - NO PR</v>
          </cell>
          <cell r="C3618" t="str">
            <v>231-IL OPS ADMIN DIV IV V VI VII</v>
          </cell>
        </row>
        <row r="3619">
          <cell r="A3619" t="str">
            <v>C0114</v>
          </cell>
          <cell r="B3619" t="str">
            <v>G50 - GAS - GOV RELOCATIONS - CIPS</v>
          </cell>
          <cell r="C3619" t="str">
            <v>231-IL OPS ADMIN DIV IV V VI VII</v>
          </cell>
        </row>
        <row r="3620">
          <cell r="A3620" t="str">
            <v>C0117</v>
          </cell>
          <cell r="B3620" t="str">
            <v>SWO -CIP SUB ROOF-DRIVEWAY REPL-E63</v>
          </cell>
          <cell r="C3620" t="str">
            <v>03M-SUB MTCE &amp; CONST-ENG &amp; ADMIN</v>
          </cell>
        </row>
        <row r="3621">
          <cell r="A3621" t="str">
            <v>C0223</v>
          </cell>
          <cell r="B3621" t="str">
            <v>UNDERGROUND CABLE REPLACEMENTS-CIP</v>
          </cell>
          <cell r="C3621" t="str">
            <v>91A-IL OPS ADMIN</v>
          </cell>
        </row>
        <row r="3622">
          <cell r="A3622" t="str">
            <v>C0224</v>
          </cell>
          <cell r="B3622" t="str">
            <v>MED PRIORITY DIST SVCS-T&amp;D LINES</v>
          </cell>
          <cell r="C3622" t="str">
            <v>91A-IL OPS ADMIN</v>
          </cell>
        </row>
        <row r="3623">
          <cell r="A3623" t="str">
            <v>C0226</v>
          </cell>
          <cell r="B3623" t="str">
            <v>EMRGNCY WRK DIST SVCS-T&amp;D LINES</v>
          </cell>
          <cell r="C3623" t="str">
            <v>91A-IL OPS ADMIN</v>
          </cell>
        </row>
        <row r="3624">
          <cell r="A3624" t="str">
            <v>C0227</v>
          </cell>
          <cell r="B3624" t="str">
            <v>CUST RQSTD DIST SVCS-T&amp;D LINES</v>
          </cell>
          <cell r="C3624" t="str">
            <v>91A-IL OPS ADMIN</v>
          </cell>
        </row>
        <row r="3625">
          <cell r="A3625" t="str">
            <v>C0228</v>
          </cell>
          <cell r="B3625" t="str">
            <v>MED PRIORITY DIST SVCS-T&amp;D GAS</v>
          </cell>
          <cell r="C3625" t="str">
            <v>91A-IL OPS ADMIN</v>
          </cell>
        </row>
        <row r="3626">
          <cell r="A3626" t="str">
            <v>C0230</v>
          </cell>
          <cell r="B3626" t="str">
            <v>CIP MISC E40 LESS THAN 10K SYSMAINT</v>
          </cell>
          <cell r="C3626" t="str">
            <v>91A-IL OPS ADMIN</v>
          </cell>
        </row>
        <row r="3627">
          <cell r="A3627" t="str">
            <v>C0231</v>
          </cell>
          <cell r="B3627" t="str">
            <v>CUST RQSTD DIST SVCS-T&amp;D GAS</v>
          </cell>
          <cell r="C3627" t="str">
            <v>91A-IL OPS ADMIN</v>
          </cell>
        </row>
        <row r="3628">
          <cell r="A3628" t="str">
            <v>C0239</v>
          </cell>
          <cell r="B3628" t="str">
            <v>GAS SUPT G40 MAINS MEDIUM PR CIPS</v>
          </cell>
          <cell r="C3628" t="str">
            <v>0G1-GAS TECH SERVICES - CIP</v>
          </cell>
        </row>
        <row r="3629">
          <cell r="A3629" t="str">
            <v>C0243</v>
          </cell>
          <cell r="B3629" t="str">
            <v>CIP MISC G40 LESS THAN 10K SYSMAINT</v>
          </cell>
          <cell r="C3629" t="str">
            <v>91A-IL OPS ADMIN</v>
          </cell>
        </row>
        <row r="3630">
          <cell r="A3630" t="str">
            <v>C0290</v>
          </cell>
          <cell r="B3630" t="str">
            <v>STRONG THUNDERSTORMS/TORNADO3/11/06</v>
          </cell>
          <cell r="C3630" t="str">
            <v>231-IL OPS ADMIN DIV IV V VI VII</v>
          </cell>
        </row>
        <row r="3631">
          <cell r="A3631" t="str">
            <v>C0291</v>
          </cell>
          <cell r="B3631" t="str">
            <v>THUNDERSTORMS/HIGH WINDS 4/2/06</v>
          </cell>
          <cell r="C3631" t="str">
            <v>231-IL OPS ADMIN DIV IV V VI VII</v>
          </cell>
        </row>
        <row r="3632">
          <cell r="A3632" t="str">
            <v>C0292</v>
          </cell>
          <cell r="B3632" t="str">
            <v>Illinois CIPS Storm</v>
          </cell>
          <cell r="C3632" t="str">
            <v>231-IL OPS ADMIN DIV IV V VI VII</v>
          </cell>
        </row>
        <row r="3633">
          <cell r="A3633" t="str">
            <v>C0293</v>
          </cell>
          <cell r="B3633" t="str">
            <v>CIP STORMS</v>
          </cell>
          <cell r="C3633" t="str">
            <v>231-IL OPS ADMIN DIV IV V VI VII</v>
          </cell>
        </row>
        <row r="3634">
          <cell r="A3634" t="str">
            <v>C0294</v>
          </cell>
          <cell r="B3634" t="str">
            <v>STORM CIP DISTRIBUTION</v>
          </cell>
          <cell r="C3634" t="str">
            <v>066-MO OPS ADMIN</v>
          </cell>
        </row>
        <row r="3635">
          <cell r="A3635" t="str">
            <v>C0295</v>
          </cell>
          <cell r="B3635" t="str">
            <v>ILLINI STORM DAMAGE</v>
          </cell>
          <cell r="C3635" t="str">
            <v>231-IL OPS ADMIN DIV IV V VI VII</v>
          </cell>
        </row>
        <row r="3636">
          <cell r="A3636" t="str">
            <v>C0296</v>
          </cell>
          <cell r="B3636" t="str">
            <v>ILLINI STORM DAMAGE 5-30-04</v>
          </cell>
          <cell r="C3636" t="str">
            <v>2MS-DIVISION IV SUPPORT STAFF</v>
          </cell>
        </row>
        <row r="3637">
          <cell r="A3637" t="str">
            <v>C0297</v>
          </cell>
          <cell r="B3637" t="str">
            <v>ILLINI-PAXTON-SEVERE THUNDERSTORMS</v>
          </cell>
          <cell r="C3637" t="str">
            <v>231-IL OPS ADMIN DIV IV V VI VII</v>
          </cell>
        </row>
        <row r="3638">
          <cell r="A3638" t="str">
            <v>C0298</v>
          </cell>
          <cell r="B3638" t="str">
            <v>ILLINI-WINTER STORM</v>
          </cell>
          <cell r="C3638" t="str">
            <v>231-IL OPS ADMIN DIV IV V VI VII</v>
          </cell>
        </row>
        <row r="3639">
          <cell r="A3639" t="str">
            <v>C0299</v>
          </cell>
          <cell r="B3639" t="str">
            <v>ILL DIV 5 EAST ST LOUIS-HIGH WINDS</v>
          </cell>
          <cell r="C3639" t="str">
            <v>231-IL OPS ADMIN DIV IV V VI VII</v>
          </cell>
        </row>
        <row r="3640">
          <cell r="A3640" t="str">
            <v>C0319</v>
          </cell>
          <cell r="B3640" t="str">
            <v>SWO CIP METROE. METER.EQPMT.PURCH.</v>
          </cell>
          <cell r="C3640" t="str">
            <v>03V-DISTRIBUTION SERVICES-AMS</v>
          </cell>
        </row>
        <row r="3641">
          <cell r="A3641" t="str">
            <v>C0894</v>
          </cell>
          <cell r="B3641" t="str">
            <v>GREAT RIVER DIVISION 5/25/04 STORM</v>
          </cell>
          <cell r="C3641" t="str">
            <v>8MS-DIVISION II SUPPORT STAFF</v>
          </cell>
        </row>
        <row r="3642">
          <cell r="A3642" t="str">
            <v>C0920</v>
          </cell>
          <cell r="B3642" t="str">
            <v>PROJECTS UNDER $100,000- E70 - COFF</v>
          </cell>
          <cell r="C3642" t="str">
            <v>CFG-COFFEEN - GENERAL</v>
          </cell>
        </row>
        <row r="3643">
          <cell r="A3643" t="str">
            <v>C0930</v>
          </cell>
          <cell r="B3643" t="str">
            <v>PROJECTS UNDER $100,000-E70-MEREDOS</v>
          </cell>
          <cell r="C3643" t="str">
            <v>140-MEREDOSIA</v>
          </cell>
        </row>
        <row r="3644">
          <cell r="A3644" t="str">
            <v>C0940</v>
          </cell>
          <cell r="B3644" t="str">
            <v>GDTWR PROJECTS UNDER $100,000 EACH</v>
          </cell>
          <cell r="C3644" t="str">
            <v>354-GRAND TOWER PLANT</v>
          </cell>
        </row>
        <row r="3645">
          <cell r="A3645" t="str">
            <v>C0950</v>
          </cell>
          <cell r="B3645" t="str">
            <v>PROJECTS UNDER $100,000-E70 - HUTSO</v>
          </cell>
          <cell r="C3645" t="str">
            <v>145-HUTSONVILLE</v>
          </cell>
        </row>
        <row r="3646">
          <cell r="A3646" t="str">
            <v>C0990</v>
          </cell>
          <cell r="B3646" t="str">
            <v>CIPS MAJOR STORM-TRANSMISSION</v>
          </cell>
          <cell r="C3646" t="str">
            <v>03C-TRANSMISSION-CIPS</v>
          </cell>
        </row>
        <row r="3647">
          <cell r="A3647" t="str">
            <v>C0991</v>
          </cell>
          <cell r="B3647" t="str">
            <v>CIPS MAJOR STORM-TRANSMISSION</v>
          </cell>
          <cell r="C3647" t="str">
            <v>03C-TRANSMISSION-CIPS</v>
          </cell>
        </row>
        <row r="3648">
          <cell r="A3648" t="str">
            <v>C0992</v>
          </cell>
          <cell r="B3648" t="str">
            <v>CIPS TORNADO - 5/6/03</v>
          </cell>
          <cell r="C3648" t="str">
            <v>03T-TRANSMISSION-AMS</v>
          </cell>
        </row>
        <row r="3649">
          <cell r="A3649" t="str">
            <v>C0993</v>
          </cell>
          <cell r="B3649" t="str">
            <v>CIPS TRANSMISSION LINE MAJOR STORM</v>
          </cell>
          <cell r="C3649" t="str">
            <v>03C-TRANSMISSION-CIPS</v>
          </cell>
        </row>
        <row r="3650">
          <cell r="A3650" t="str">
            <v>C0994</v>
          </cell>
          <cell r="B3650" t="str">
            <v>CIPS MAJOR STORM-TRANSMISSION</v>
          </cell>
          <cell r="C3650" t="str">
            <v>03C-TRANSMISSION-CIPS</v>
          </cell>
        </row>
        <row r="3651">
          <cell r="A3651" t="str">
            <v>C0995</v>
          </cell>
          <cell r="B3651" t="str">
            <v>STRONG THUNDERSTORMS/TORNADO3/11/06</v>
          </cell>
          <cell r="C3651" t="str">
            <v>03C-TRANSMISSION-CIPS</v>
          </cell>
        </row>
        <row r="3652">
          <cell r="A3652" t="str">
            <v>C0996</v>
          </cell>
          <cell r="B3652" t="str">
            <v>THUNDERSTORMS/HIGH WINDS4/2/06</v>
          </cell>
          <cell r="C3652" t="str">
            <v>03C-TRANSMISSION-CIPS</v>
          </cell>
        </row>
        <row r="3653">
          <cell r="A3653" t="str">
            <v>C0997</v>
          </cell>
          <cell r="B3653" t="str">
            <v>CIPS MAJOR STORM-TRANSMISSION</v>
          </cell>
          <cell r="C3653" t="str">
            <v>03C-TRANSMISSION-CIPS</v>
          </cell>
        </row>
        <row r="3654">
          <cell r="A3654" t="str">
            <v>C0998</v>
          </cell>
          <cell r="B3654" t="str">
            <v>CIPS MAJOR STORM-TRANSMISSION</v>
          </cell>
          <cell r="C3654" t="str">
            <v>03C-TRANSMISSION-CIPS</v>
          </cell>
        </row>
        <row r="3655">
          <cell r="A3655" t="str">
            <v>C0999</v>
          </cell>
          <cell r="B3655" t="str">
            <v>CIPS MAJOR STORM-TRANSMISSION</v>
          </cell>
          <cell r="C3655" t="str">
            <v>03C-TRANSMISSION-CIPS</v>
          </cell>
        </row>
        <row r="3656">
          <cell r="A3656" t="str">
            <v>C1126</v>
          </cell>
          <cell r="B3656" t="str">
            <v>Peoria Dispatch Office Equi</v>
          </cell>
          <cell r="C3656" t="str">
            <v>629-DISTRIBUTION OPERATING - PEORIA</v>
          </cell>
        </row>
        <row r="3657">
          <cell r="A3657" t="str">
            <v>C1190</v>
          </cell>
          <cell r="B3657" t="str">
            <v>CILCO STORMS</v>
          </cell>
          <cell r="C3657" t="str">
            <v>668-IL OPS ADMIN DIV I II III</v>
          </cell>
        </row>
        <row r="3658">
          <cell r="A3658" t="str">
            <v>C1191</v>
          </cell>
          <cell r="B3658" t="str">
            <v>ILLINOIS - CIL STORMS</v>
          </cell>
          <cell r="C3658" t="str">
            <v>668-IL OPS ADMIN DIV I II III</v>
          </cell>
        </row>
        <row r="3659">
          <cell r="A3659" t="str">
            <v>C1192</v>
          </cell>
          <cell r="B3659" t="str">
            <v>STORM CIL DISTRIBUTION</v>
          </cell>
          <cell r="C3659" t="str">
            <v>066-MO OPS ADMIN</v>
          </cell>
        </row>
        <row r="3660">
          <cell r="A3660" t="str">
            <v>C1193</v>
          </cell>
          <cell r="B3660" t="str">
            <v>HEAVY RAIN, HAIL AND HEAVY WINDS 6/</v>
          </cell>
          <cell r="C3660" t="str">
            <v>668-IL OPS ADMIN DIV I II III</v>
          </cell>
        </row>
        <row r="3661">
          <cell r="A3661" t="str">
            <v>C1194</v>
          </cell>
          <cell r="B3661" t="str">
            <v>STRONG THUNDERSTORMS/TORNADO3/11/06</v>
          </cell>
          <cell r="C3661" t="str">
            <v>91A-IL OPS ADMIN</v>
          </cell>
        </row>
        <row r="3662">
          <cell r="A3662" t="str">
            <v>C1195</v>
          </cell>
          <cell r="B3662" t="str">
            <v>THUNDERSTORMS/HIGH WINDS 4/2/06</v>
          </cell>
          <cell r="C3662" t="str">
            <v>668-IL OPS ADMIN DIV I II III</v>
          </cell>
        </row>
        <row r="3663">
          <cell r="A3663" t="str">
            <v>C1196</v>
          </cell>
          <cell r="B3663" t="str">
            <v>THUNDERSTORMS 4/15/06 ILLINOIS CIL</v>
          </cell>
          <cell r="C3663" t="str">
            <v>668-IL OPS ADMIN DIV I II III</v>
          </cell>
        </row>
        <row r="3664">
          <cell r="A3664" t="str">
            <v>C1197</v>
          </cell>
          <cell r="B3664" t="str">
            <v>STRONG THUNDERSTORMS/TORNADO3/11/06</v>
          </cell>
          <cell r="C3664" t="str">
            <v>668-IL OPS ADMIN DIV I II III</v>
          </cell>
        </row>
        <row r="3665">
          <cell r="A3665" t="str">
            <v>C1198</v>
          </cell>
          <cell r="B3665" t="str">
            <v>ILL TRANSMISSION-TORNADO 4/18/06</v>
          </cell>
          <cell r="C3665" t="str">
            <v>668-IL OPS ADMIN DIV I II III</v>
          </cell>
        </row>
        <row r="3666">
          <cell r="A3666" t="str">
            <v>C1199</v>
          </cell>
          <cell r="B3666" t="str">
            <v>MAJOR STORM - CILCO - TRANSMISSION</v>
          </cell>
          <cell r="C3666" t="str">
            <v>03B-TRANSMISSION - CILCO</v>
          </cell>
        </row>
        <row r="3667">
          <cell r="A3667" t="str">
            <v>C1201</v>
          </cell>
          <cell r="B3667" t="str">
            <v>SWO - CIL RETIREMENTS</v>
          </cell>
          <cell r="C3667" t="str">
            <v>061-REAL ESTATE</v>
          </cell>
        </row>
        <row r="3668">
          <cell r="A3668" t="str">
            <v>C1209</v>
          </cell>
          <cell r="B3668" t="str">
            <v>E40 ELECTRIC DISTRIBUTION LINE WORK</v>
          </cell>
          <cell r="C3668" t="str">
            <v>668-IL OPS ADMIN DIV I II III</v>
          </cell>
        </row>
        <row r="3669">
          <cell r="A3669" t="str">
            <v>C1220</v>
          </cell>
          <cell r="B3669" t="str">
            <v>G10 GAS DISTRIBUTION NEW BUSINESS</v>
          </cell>
          <cell r="C3669" t="str">
            <v>668-IL OPS ADMIN DIV I II III</v>
          </cell>
        </row>
        <row r="3670">
          <cell r="A3670" t="str">
            <v>C1227</v>
          </cell>
          <cell r="B3670" t="str">
            <v>ELEC GOVERNMENT RELOCATIONS CILCO</v>
          </cell>
          <cell r="C3670" t="str">
            <v>668-IL OPS ADMIN DIV I II III</v>
          </cell>
        </row>
        <row r="3671">
          <cell r="A3671" t="str">
            <v>C1228</v>
          </cell>
          <cell r="B3671" t="str">
            <v>GAS GOVERNMENT RELOCATIONS CILCO</v>
          </cell>
          <cell r="C3671" t="str">
            <v>668-IL OPS ADMIN DIV I II III</v>
          </cell>
        </row>
        <row r="3672">
          <cell r="A3672" t="str">
            <v>C1235</v>
          </cell>
          <cell r="B3672" t="str">
            <v>SWO - CIL METERING EQUIPMENT - E30</v>
          </cell>
          <cell r="C3672" t="str">
            <v>03V-DISTRIBUTION SERVICES-AMS</v>
          </cell>
        </row>
        <row r="3673">
          <cell r="A3673" t="str">
            <v>C1250</v>
          </cell>
          <cell r="B3673" t="str">
            <v>E10 ELECTRIC NEW BUSINESS</v>
          </cell>
          <cell r="C3673" t="str">
            <v>668-IL OPS ADMIN DIV I II III</v>
          </cell>
        </row>
        <row r="3674">
          <cell r="A3674" t="str">
            <v>C1276</v>
          </cell>
          <cell r="B3674" t="str">
            <v>G40 MAINS &lt;$100,000 - CIL</v>
          </cell>
          <cell r="C3674" t="str">
            <v>0G4-GAS TECH SERVICES - CIL</v>
          </cell>
        </row>
        <row r="3675">
          <cell r="A3675" t="str">
            <v>C1280</v>
          </cell>
          <cell r="B3675" t="str">
            <v>GAS STORAGE LESS THAN $100,000 - CI</v>
          </cell>
          <cell r="C3675" t="str">
            <v>0G4-GAS TECH SERVICES - CIL</v>
          </cell>
        </row>
        <row r="3676">
          <cell r="A3676" t="str">
            <v>C1310</v>
          </cell>
          <cell r="B3676" t="str">
            <v>G40 GAS DISTRIBUTION LINE WORK</v>
          </cell>
          <cell r="C3676" t="str">
            <v>668-IL OPS ADMIN DIV I II III</v>
          </cell>
        </row>
        <row r="3677">
          <cell r="A3677" t="str">
            <v>C1350</v>
          </cell>
          <cell r="B3677" t="str">
            <v>GIBSON CITY MISCELLANEOUS CAPITAL</v>
          </cell>
          <cell r="C3677" t="str">
            <v>350-GIBSON CTG</v>
          </cell>
        </row>
        <row r="3678">
          <cell r="A3678" t="str">
            <v>C2119</v>
          </cell>
          <cell r="B3678" t="str">
            <v>MISC E40 SYS Maint less than $10K</v>
          </cell>
          <cell r="C3678" t="str">
            <v>91A-IL OPS ADMIN</v>
          </cell>
        </row>
        <row r="3679">
          <cell r="A3679" t="str">
            <v>C2223</v>
          </cell>
          <cell r="B3679" t="str">
            <v>SUBTRAN REMOTE AUTO SWIT RELIB E40</v>
          </cell>
          <cell r="C3679" t="str">
            <v>91A-IL OPS ADMIN</v>
          </cell>
        </row>
        <row r="3680">
          <cell r="A3680" t="str">
            <v>C2224</v>
          </cell>
          <cell r="B3680" t="str">
            <v>MED PRIORITY DIST SVCS-T&amp;D LINES</v>
          </cell>
          <cell r="C3680" t="str">
            <v>91A-IL OPS ADMIN</v>
          </cell>
        </row>
        <row r="3681">
          <cell r="A3681" t="str">
            <v>C2226</v>
          </cell>
          <cell r="B3681" t="str">
            <v>EMRGNCY WRK DIST SVCS-T&amp;D LINES</v>
          </cell>
          <cell r="C3681" t="str">
            <v>91A-IL OPS ADMIN</v>
          </cell>
        </row>
        <row r="3682">
          <cell r="A3682" t="str">
            <v>C2227</v>
          </cell>
          <cell r="B3682" t="str">
            <v>CUST RQSTD DIST SVCS-T&amp;D LINES</v>
          </cell>
          <cell r="C3682" t="str">
            <v>91A-IL OPS ADMIN</v>
          </cell>
        </row>
        <row r="3683">
          <cell r="A3683" t="str">
            <v>C2228</v>
          </cell>
          <cell r="B3683" t="str">
            <v>MED PRIORITY DIST SVCS-T&amp;D GAS</v>
          </cell>
          <cell r="C3683" t="str">
            <v>91A-IL OPS ADMIN</v>
          </cell>
        </row>
        <row r="3684">
          <cell r="A3684" t="str">
            <v>C2231</v>
          </cell>
          <cell r="B3684" t="str">
            <v>CUST RQSTD DIST SVCS-T&amp;D GAS</v>
          </cell>
          <cell r="C3684" t="str">
            <v>91A-IL OPS ADMIN</v>
          </cell>
        </row>
        <row r="3685">
          <cell r="A3685" t="str">
            <v>C2232</v>
          </cell>
          <cell r="B3685" t="str">
            <v>GAS SUPT G40 MAINS MEDIUM PR CIL</v>
          </cell>
          <cell r="C3685" t="str">
            <v>0G4-GAS TECH SERVICES - CIL</v>
          </cell>
        </row>
        <row r="3686">
          <cell r="A3686" t="str">
            <v>C2236</v>
          </cell>
          <cell r="B3686" t="str">
            <v>CIL MISC G40 LESS THAN 10K SYSMAINT</v>
          </cell>
          <cell r="C3686" t="str">
            <v>91A-IL OPS ADMIN</v>
          </cell>
        </row>
        <row r="3687">
          <cell r="A3687" t="str">
            <v>C2237</v>
          </cell>
          <cell r="B3687" t="str">
            <v>GS G40 MAINS LESS THAN 10000 CIL</v>
          </cell>
          <cell r="C3687" t="str">
            <v>0G4-GAS TECH SERVICES - CIL</v>
          </cell>
        </row>
        <row r="3688">
          <cell r="A3688" t="str">
            <v>C3162</v>
          </cell>
          <cell r="B3688" t="str">
            <v>GAS SUPT G40 T&amp;D IP</v>
          </cell>
          <cell r="C3688" t="str">
            <v>0G5-GAS TECH SERVICES - IPC</v>
          </cell>
        </row>
        <row r="3689">
          <cell r="A3689" t="str">
            <v>C3170</v>
          </cell>
          <cell r="B3689" t="str">
            <v>SWO-IPC ELEC.METER PURCHASES -E30</v>
          </cell>
          <cell r="C3689" t="str">
            <v>03V-DISTRIBUTION SERVICES-AMS</v>
          </cell>
        </row>
        <row r="3690">
          <cell r="A3690" t="str">
            <v>C3181</v>
          </cell>
          <cell r="B3690" t="str">
            <v>SWO-IPC TRANSM.POLE &amp; XARM RPL.-E40</v>
          </cell>
          <cell r="C3690" t="str">
            <v>91H-TRANSMISSION - IPC</v>
          </cell>
        </row>
        <row r="3691">
          <cell r="A3691" t="str">
            <v>C3182</v>
          </cell>
          <cell r="B3691" t="str">
            <v>SWO-IPC GENL. TRANSM. LINES -E40</v>
          </cell>
          <cell r="C3691" t="str">
            <v>91H-TRANSMISSION - IPC</v>
          </cell>
        </row>
        <row r="3692">
          <cell r="A3692" t="str">
            <v>C3183</v>
          </cell>
          <cell r="B3692" t="str">
            <v>SWO-IPC TRANSM.LN.-GOVT.RELOC.-E50</v>
          </cell>
          <cell r="C3692" t="str">
            <v>91H-TRANSMISSION - IPC</v>
          </cell>
        </row>
        <row r="3693">
          <cell r="A3693" t="str">
            <v>C3190</v>
          </cell>
          <cell r="B3693" t="str">
            <v>STRONG THUNDERSTORMS/TORNADO3/11/06</v>
          </cell>
          <cell r="C3693" t="str">
            <v>91H-TRANSMISSION - IPC</v>
          </cell>
        </row>
        <row r="3694">
          <cell r="A3694" t="str">
            <v>C3191</v>
          </cell>
          <cell r="B3694" t="str">
            <v>THUNDERSTORMS/HIGH WINDS 4/2/06</v>
          </cell>
          <cell r="C3694" t="str">
            <v>91H-TRANSMISSION - IPC</v>
          </cell>
        </row>
        <row r="3695">
          <cell r="A3695" t="str">
            <v>C3192</v>
          </cell>
          <cell r="B3695" t="str">
            <v>ILLINOIS IP TRANSMISSION STORM</v>
          </cell>
          <cell r="C3695" t="str">
            <v>91H-TRANSMISSION - IPC</v>
          </cell>
        </row>
        <row r="3696">
          <cell r="A3696" t="str">
            <v>C3193</v>
          </cell>
          <cell r="B3696" t="str">
            <v>STORM IPC TRANSMISSION</v>
          </cell>
          <cell r="C3696" t="str">
            <v>91H-TRANSMISSION - IPC</v>
          </cell>
        </row>
        <row r="3697">
          <cell r="A3697" t="str">
            <v>C3194</v>
          </cell>
          <cell r="B3697" t="str">
            <v>TRANSMISSION SERVICES - STORM #5</v>
          </cell>
          <cell r="C3697" t="str">
            <v>91H-TRANSMISSION - IPC</v>
          </cell>
        </row>
        <row r="3698">
          <cell r="A3698" t="str">
            <v>C3195</v>
          </cell>
          <cell r="B3698" t="str">
            <v>TRANSMISSION SERVICES - STORM #6</v>
          </cell>
          <cell r="C3698" t="str">
            <v>91H-TRANSMISSION - IPC</v>
          </cell>
        </row>
        <row r="3699">
          <cell r="A3699" t="str">
            <v>C3196</v>
          </cell>
          <cell r="B3699" t="str">
            <v>TRANSMISSION SERVICES - STORM #7</v>
          </cell>
          <cell r="C3699" t="str">
            <v>91H-TRANSMISSION - IPC</v>
          </cell>
        </row>
        <row r="3700">
          <cell r="A3700" t="str">
            <v>C3197</v>
          </cell>
          <cell r="B3700" t="str">
            <v>TRANSMISSION SERVICES - STORM #8</v>
          </cell>
          <cell r="C3700" t="str">
            <v>91H-TRANSMISSION - IPC</v>
          </cell>
        </row>
        <row r="3701">
          <cell r="A3701" t="str">
            <v>C3198</v>
          </cell>
          <cell r="B3701" t="str">
            <v>TRANSMISSION SERVICES - STORM #9</v>
          </cell>
          <cell r="C3701" t="str">
            <v>91H-TRANSMISSION - IPC</v>
          </cell>
        </row>
        <row r="3702">
          <cell r="A3702" t="str">
            <v>C3199</v>
          </cell>
          <cell r="B3702" t="str">
            <v>TRANSMISSION SERVICES - STORM #10</v>
          </cell>
          <cell r="C3702" t="str">
            <v>91H-TRANSMISSION - IPC</v>
          </cell>
        </row>
        <row r="3703">
          <cell r="A3703" t="str">
            <v>C3201</v>
          </cell>
          <cell r="B3703" t="str">
            <v>DIST SVC NEW BUS ELEC</v>
          </cell>
          <cell r="C3703" t="str">
            <v>91A-IL OPS ADMIN</v>
          </cell>
        </row>
        <row r="3704">
          <cell r="A3704" t="str">
            <v>C3202</v>
          </cell>
          <cell r="B3704" t="str">
            <v>DIST SVC T &amp; D ELECTRIC LINES</v>
          </cell>
          <cell r="C3704" t="str">
            <v>91A-IL OPS ADMIN</v>
          </cell>
        </row>
        <row r="3705">
          <cell r="A3705" t="str">
            <v>C3205</v>
          </cell>
          <cell r="B3705" t="str">
            <v>DISTRIBUTION SERVICES - POLE REPLAC</v>
          </cell>
          <cell r="C3705" t="str">
            <v>91A-IL OPS ADMIN</v>
          </cell>
        </row>
        <row r="3706">
          <cell r="A3706" t="str">
            <v>C3206</v>
          </cell>
          <cell r="B3706" t="str">
            <v>DIST SVC LIGHTENING ARRESTERS</v>
          </cell>
          <cell r="C3706" t="str">
            <v>91A-IL OPS ADMIN</v>
          </cell>
        </row>
        <row r="3707">
          <cell r="A3707" t="str">
            <v>C3207</v>
          </cell>
          <cell r="B3707" t="str">
            <v>DISTRIBUTION SERVICES - TAP FUSING</v>
          </cell>
          <cell r="C3707" t="str">
            <v>91A-IL OPS ADMIN</v>
          </cell>
        </row>
        <row r="3708">
          <cell r="A3708" t="str">
            <v>C3208</v>
          </cell>
          <cell r="B3708" t="str">
            <v>SUB TRANS REMOTE AUTO SWTCHING</v>
          </cell>
          <cell r="C3708" t="str">
            <v>91A-IL OPS ADMIN</v>
          </cell>
        </row>
        <row r="3709">
          <cell r="A3709" t="str">
            <v>C3209</v>
          </cell>
          <cell r="B3709" t="str">
            <v>DIST SVC INFARED TESTING</v>
          </cell>
          <cell r="C3709" t="str">
            <v>91A-IL OPS ADMIN</v>
          </cell>
        </row>
        <row r="3710">
          <cell r="A3710" t="str">
            <v>C3210</v>
          </cell>
          <cell r="B3710" t="str">
            <v>DIST SVC CABLE REPLACEMENT</v>
          </cell>
          <cell r="C3710" t="str">
            <v>91A-IL OPS ADMIN</v>
          </cell>
        </row>
        <row r="3711">
          <cell r="A3711" t="str">
            <v>C3211</v>
          </cell>
          <cell r="B3711" t="str">
            <v>HEAVY RAIN, HAIL AND HEAVY WINDS 6/</v>
          </cell>
          <cell r="C3711" t="str">
            <v>91A-IL OPS ADMIN</v>
          </cell>
        </row>
        <row r="3712">
          <cell r="A3712" t="str">
            <v>C3212</v>
          </cell>
          <cell r="B3712" t="str">
            <v>THUNDERSTORMS AND HEAVY WINDS DIV V</v>
          </cell>
          <cell r="C3712" t="str">
            <v>91A-IL OPS ADMIN</v>
          </cell>
        </row>
        <row r="3713">
          <cell r="A3713" t="str">
            <v>C3213</v>
          </cell>
          <cell r="B3713" t="str">
            <v>THUNDERSTORMS-DIVISION 6 BELLEVILLE</v>
          </cell>
          <cell r="C3713" t="str">
            <v>91A-IL OPS ADMIN</v>
          </cell>
        </row>
        <row r="3714">
          <cell r="A3714" t="str">
            <v>C3214</v>
          </cell>
          <cell r="B3714" t="str">
            <v>THUNDERSTORMS-DIVISION 6 BELLEVILLE</v>
          </cell>
          <cell r="C3714" t="str">
            <v>91A-IL OPS ADMIN</v>
          </cell>
        </row>
        <row r="3715">
          <cell r="A3715" t="str">
            <v>C3215</v>
          </cell>
          <cell r="B3715" t="str">
            <v>STRONG THUNDERSTORMS/TORNADO3/11/06</v>
          </cell>
          <cell r="C3715" t="str">
            <v>91A-IL OPS ADMIN</v>
          </cell>
        </row>
        <row r="3716">
          <cell r="A3716" t="str">
            <v>C3216</v>
          </cell>
          <cell r="B3716" t="str">
            <v>THUNDERSTORMS/HIGH WINDS 4/2/06</v>
          </cell>
          <cell r="C3716" t="str">
            <v>91A-IL OPS ADMIN</v>
          </cell>
        </row>
        <row r="3717">
          <cell r="A3717" t="str">
            <v>C3217</v>
          </cell>
          <cell r="B3717" t="str">
            <v>THUNDERSTORMS 4/15/06 ILLINOIS IP</v>
          </cell>
          <cell r="C3717" t="str">
            <v>91A-IL OPS ADMIN</v>
          </cell>
        </row>
        <row r="3718">
          <cell r="A3718" t="str">
            <v>C3218</v>
          </cell>
          <cell r="B3718" t="str">
            <v>ILLINOIS IP STORMS</v>
          </cell>
          <cell r="C3718" t="str">
            <v>91A-IL OPS ADMIN</v>
          </cell>
        </row>
        <row r="3719">
          <cell r="A3719" t="str">
            <v>C3219</v>
          </cell>
          <cell r="B3719" t="str">
            <v>ILLINOIS IP STORMS</v>
          </cell>
          <cell r="C3719" t="str">
            <v>91A-IL OPS ADMIN</v>
          </cell>
        </row>
        <row r="3720">
          <cell r="A3720" t="str">
            <v>C3220</v>
          </cell>
          <cell r="B3720" t="str">
            <v>STORM IPC DISTRIBUTION</v>
          </cell>
          <cell r="C3720" t="str">
            <v>91A-IL OPS ADMIN</v>
          </cell>
        </row>
        <row r="3721">
          <cell r="A3721" t="str">
            <v>C3221</v>
          </cell>
          <cell r="B3721" t="str">
            <v>GOVERNMENT RELOCATIONS</v>
          </cell>
          <cell r="C3721" t="str">
            <v>91A-IL OPS ADMIN</v>
          </cell>
        </row>
        <row r="3722">
          <cell r="A3722" t="str">
            <v>C3222</v>
          </cell>
          <cell r="B3722" t="str">
            <v>CUST RQSTD DIST SVCS-T&amp;D GAS</v>
          </cell>
          <cell r="C3722" t="str">
            <v>91A-IL OPS ADMIN</v>
          </cell>
        </row>
        <row r="3723">
          <cell r="A3723" t="str">
            <v>C3223</v>
          </cell>
          <cell r="B3723" t="str">
            <v>IPC MISC E40 LESS THAN 10K SYSMAINT</v>
          </cell>
          <cell r="C3723" t="str">
            <v>91A-IL OPS ADMIN</v>
          </cell>
        </row>
        <row r="3724">
          <cell r="A3724" t="str">
            <v>C3224</v>
          </cell>
          <cell r="B3724" t="str">
            <v>MED PRIORITY DIST SVCS-T&amp;D LINES</v>
          </cell>
          <cell r="C3724" t="str">
            <v>91A-IL OPS ADMIN</v>
          </cell>
        </row>
        <row r="3725">
          <cell r="A3725" t="str">
            <v>C3226</v>
          </cell>
          <cell r="B3725" t="str">
            <v>EMRGNCY WRK DIST SVCS-T&amp;D LINES</v>
          </cell>
          <cell r="C3725" t="str">
            <v>91A-IL OPS ADMIN</v>
          </cell>
        </row>
        <row r="3726">
          <cell r="A3726" t="str">
            <v>C3227</v>
          </cell>
          <cell r="B3726" t="str">
            <v>CUST RQSTD DIST SVCS-T&amp;D LINES</v>
          </cell>
          <cell r="C3726" t="str">
            <v>91A-IL OPS ADMIN</v>
          </cell>
        </row>
        <row r="3727">
          <cell r="A3727" t="str">
            <v>C3228</v>
          </cell>
          <cell r="B3727" t="str">
            <v>MED PRIORITY DIST SVCS-T&amp;D GAS</v>
          </cell>
          <cell r="C3727" t="str">
            <v>91A-IL OPS ADMIN</v>
          </cell>
        </row>
        <row r="3728">
          <cell r="A3728" t="str">
            <v>C3231</v>
          </cell>
          <cell r="B3728" t="str">
            <v>DIST SVC NEW BUSINESS GAS</v>
          </cell>
          <cell r="C3728" t="str">
            <v>91A-IL OPS ADMIN</v>
          </cell>
        </row>
        <row r="3729">
          <cell r="A3729" t="str">
            <v>C3232</v>
          </cell>
          <cell r="B3729" t="str">
            <v>DIST SVC T &amp; D GAS</v>
          </cell>
          <cell r="C3729" t="str">
            <v>91A-IL OPS ADMIN</v>
          </cell>
        </row>
        <row r="3730">
          <cell r="A3730" t="str">
            <v>C3233</v>
          </cell>
          <cell r="B3730" t="str">
            <v>DIST SVC GOVERNMENT RELO GAS</v>
          </cell>
          <cell r="C3730" t="str">
            <v>91A-IL OPS ADMIN</v>
          </cell>
        </row>
        <row r="3731">
          <cell r="A3731" t="str">
            <v>C3234</v>
          </cell>
          <cell r="B3731" t="str">
            <v>DISTRIBUTION SERVICES - OFFICE FURN</v>
          </cell>
          <cell r="C3731" t="str">
            <v>91A-IL OPS ADMIN</v>
          </cell>
        </row>
        <row r="3732">
          <cell r="A3732" t="str">
            <v>C3235</v>
          </cell>
          <cell r="B3732" t="str">
            <v>DIST SVC OTHER GENERAL PLANT GAS</v>
          </cell>
          <cell r="C3732" t="str">
            <v>91A-IL OPS ADMIN</v>
          </cell>
        </row>
        <row r="3733">
          <cell r="A3733" t="str">
            <v>C3236</v>
          </cell>
          <cell r="B3733" t="str">
            <v>GAS SUPT G40 MAINS MEDIUM PR IP</v>
          </cell>
          <cell r="C3733" t="str">
            <v>0G5-GAS TECH SERVICES - IPC</v>
          </cell>
        </row>
        <row r="3734">
          <cell r="A3734" t="str">
            <v>C3241</v>
          </cell>
          <cell r="B3734" t="str">
            <v>IPC MISC G40 LESS THAN 10K SYSMAINT</v>
          </cell>
          <cell r="C3734" t="str">
            <v>91A-IL OPS ADMIN</v>
          </cell>
        </row>
        <row r="3735">
          <cell r="A3735" t="str">
            <v>C3242</v>
          </cell>
          <cell r="B3735" t="str">
            <v>GS G40 MAINS LESS THAN 10000 IP</v>
          </cell>
          <cell r="C3735" t="str">
            <v>0G5-GAS TECH SERVICES - IPC</v>
          </cell>
        </row>
        <row r="3736">
          <cell r="A3736" t="str">
            <v>C3286</v>
          </cell>
          <cell r="B3736" t="str">
            <v>DIST SVC LBR TO INSTALL GAS MTR</v>
          </cell>
          <cell r="C3736" t="str">
            <v>91A-IL OPS ADMIN</v>
          </cell>
        </row>
        <row r="3737">
          <cell r="A3737" t="str">
            <v>C3291</v>
          </cell>
          <cell r="B3737" t="str">
            <v>MED PRIORITY DIST SVCS- T&amp;D LINES</v>
          </cell>
          <cell r="C3737" t="str">
            <v>91A-IL OPS ADMIN</v>
          </cell>
        </row>
        <row r="3738">
          <cell r="A3738" t="str">
            <v>C3293</v>
          </cell>
          <cell r="B3738" t="str">
            <v>CUST REQSTD DIST SVCS-T&amp;D LINES</v>
          </cell>
          <cell r="C3738" t="str">
            <v>91A-IL OPS ADMIN</v>
          </cell>
        </row>
        <row r="3739">
          <cell r="A3739" t="str">
            <v>C3294</v>
          </cell>
          <cell r="B3739" t="str">
            <v>MED PRIORITY DIST SVCS- T&amp;D GAS</v>
          </cell>
          <cell r="C3739" t="str">
            <v>91A-IL OPS ADMIN</v>
          </cell>
        </row>
        <row r="3740">
          <cell r="A3740" t="str">
            <v>C3295</v>
          </cell>
          <cell r="B3740" t="str">
            <v>MISC E40 LESS THAN 10K SYS MAINT</v>
          </cell>
          <cell r="C3740" t="str">
            <v>91A-IL OPS ADMIN</v>
          </cell>
        </row>
        <row r="3741">
          <cell r="A3741" t="str">
            <v>C3296</v>
          </cell>
          <cell r="B3741" t="str">
            <v>CUST RQSTD DIST SVCS- T&amp;D GAS</v>
          </cell>
          <cell r="C3741" t="str">
            <v>91A-IL OPS ADMIN</v>
          </cell>
        </row>
        <row r="3742">
          <cell r="A3742" t="str">
            <v>C3297</v>
          </cell>
          <cell r="B3742" t="str">
            <v>MISC G40 LESS THAN 10K SYS MAINT</v>
          </cell>
          <cell r="C3742" t="str">
            <v>91A-IL OPS ADMIN</v>
          </cell>
        </row>
        <row r="3743">
          <cell r="A3743" t="str">
            <v>CIL01</v>
          </cell>
          <cell r="B3743" t="str">
            <v>INDIRECT OVERHEADS CUSTOMER SERVICE</v>
          </cell>
          <cell r="C3743" t="str">
            <v>028-ED DISTRIBUTION ENGINEERING</v>
          </cell>
        </row>
        <row r="3744">
          <cell r="A3744" t="str">
            <v>CIP01</v>
          </cell>
          <cell r="B3744" t="str">
            <v>INDIRECT OVERHEADS CUSTOMER SERVICE</v>
          </cell>
          <cell r="C3744" t="str">
            <v>09E-ELECTRICAL ENGINEERING</v>
          </cell>
        </row>
        <row r="3745">
          <cell r="A3745" t="str">
            <v>D9995</v>
          </cell>
          <cell r="B3745" t="str">
            <v>IPC DAMAGES CLAIMS</v>
          </cell>
          <cell r="C3745" t="str">
            <v>91A-IL OPS ADMIN</v>
          </cell>
        </row>
        <row r="3746">
          <cell r="A3746" t="str">
            <v>D9996</v>
          </cell>
          <cell r="B3746" t="str">
            <v>CIL DAMAGES CLAIMS</v>
          </cell>
          <cell r="C3746" t="str">
            <v>668-IL OPS ADMIN DIV I II III</v>
          </cell>
        </row>
        <row r="3747">
          <cell r="A3747" t="str">
            <v>D9998</v>
          </cell>
          <cell r="B3747" t="str">
            <v>CIP DAMAGES CLAIMS</v>
          </cell>
          <cell r="C3747" t="str">
            <v>231-IL OPS ADMIN DIV IV V VI VII</v>
          </cell>
        </row>
        <row r="3748">
          <cell r="A3748" t="str">
            <v>D9999</v>
          </cell>
          <cell r="B3748" t="str">
            <v>UEC DAMAGES CLAIMS</v>
          </cell>
          <cell r="C3748" t="str">
            <v>066-MO OPS ADMIN</v>
          </cell>
        </row>
        <row r="3749">
          <cell r="A3749" t="str">
            <v>GEN03</v>
          </cell>
          <cell r="B3749" t="str">
            <v>INDIRECT OVERHEADS POWER OPERATIONS</v>
          </cell>
          <cell r="C3749" t="str">
            <v>130-BUSINESS SERVICES - AEG</v>
          </cell>
        </row>
        <row r="3750">
          <cell r="A3750" t="str">
            <v>IPC01</v>
          </cell>
          <cell r="B3750" t="str">
            <v>INDIRECT OVERHEADS CUSTOMER SERVICE</v>
          </cell>
          <cell r="C3750" t="str">
            <v>028-ED DISTRIBUTION ENGINEERING</v>
          </cell>
        </row>
        <row r="3751">
          <cell r="A3751" t="str">
            <v>M0280</v>
          </cell>
          <cell r="B3751" t="str">
            <v>ERWS Suite Upgrades and Database</v>
          </cell>
          <cell r="C3751" t="str">
            <v>8GF-NUCL - ENG TS - RELIABILITY</v>
          </cell>
        </row>
        <row r="3752">
          <cell r="A3752" t="str">
            <v>P0007</v>
          </cell>
          <cell r="B3752" t="str">
            <v>HVAC REPAIRS DONE DURING DCS UPGR</v>
          </cell>
          <cell r="C3752" t="str">
            <v>09M-GENERATION PROJECT ENGINEERING</v>
          </cell>
        </row>
        <row r="3753">
          <cell r="A3753" t="str">
            <v>P0034</v>
          </cell>
          <cell r="B3753" t="str">
            <v>REMOTE PERFORMANCE MONITORING</v>
          </cell>
          <cell r="C3753" t="str">
            <v>81D-GEN PERF MONITOR &amp; ASSESS</v>
          </cell>
        </row>
        <row r="3754">
          <cell r="A3754" t="str">
            <v>P0043</v>
          </cell>
          <cell r="B3754" t="str">
            <v>SUBFP FLUID DRIVE OVERHAULS</v>
          </cell>
          <cell r="C3754" t="str">
            <v>85A-SIOUX PLANT GENERAL &amp; BUD</v>
          </cell>
        </row>
        <row r="3755">
          <cell r="A3755" t="str">
            <v>P0118</v>
          </cell>
          <cell r="B3755" t="str">
            <v>MERAMEC 316(B) STUDIES</v>
          </cell>
          <cell r="C3755" t="str">
            <v>49C-ESH - WATER</v>
          </cell>
        </row>
        <row r="3756">
          <cell r="A3756" t="str">
            <v>P0119</v>
          </cell>
          <cell r="B3756" t="str">
            <v>LABADIE 316(B) STUDIES</v>
          </cell>
          <cell r="C3756" t="str">
            <v>49C-ESH - WATER</v>
          </cell>
        </row>
        <row r="3757">
          <cell r="A3757" t="str">
            <v>P0120</v>
          </cell>
          <cell r="B3757" t="str">
            <v>SIOUX 316(B) STUDIES</v>
          </cell>
          <cell r="C3757" t="str">
            <v>49C-ESH - WATER</v>
          </cell>
        </row>
        <row r="3758">
          <cell r="A3758" t="str">
            <v>P0121</v>
          </cell>
          <cell r="B3758" t="str">
            <v>RUSH ISLAND 316(B) STUDIES</v>
          </cell>
          <cell r="C3758" t="str">
            <v>49C-ESH - WATER</v>
          </cell>
        </row>
        <row r="3759">
          <cell r="A3759" t="str">
            <v>P0130</v>
          </cell>
          <cell r="B3759" t="str">
            <v>HUTSONVILLE COMBUSTOR RETROFIT BLR</v>
          </cell>
          <cell r="C3759" t="str">
            <v>09V-NEW GEN &amp; ENV PROJECTS</v>
          </cell>
        </row>
        <row r="3760">
          <cell r="A3760" t="str">
            <v>P0178</v>
          </cell>
          <cell r="B3760" t="str">
            <v>LBD - 3D Coal Mill and Exhauster Ov</v>
          </cell>
          <cell r="C3760" t="str">
            <v>83A-LABADIE PLANT GENERAL &amp; BUD</v>
          </cell>
        </row>
        <row r="3761">
          <cell r="A3761" t="str">
            <v>P0196</v>
          </cell>
          <cell r="B3761" t="str">
            <v>LBD - Overhaul 3A CWP and 3A TWS As</v>
          </cell>
          <cell r="C3761" t="str">
            <v>83A-LABADIE PLANT GENERAL &amp; BUD</v>
          </cell>
        </row>
        <row r="3762">
          <cell r="A3762" t="str">
            <v>P0201</v>
          </cell>
          <cell r="B3762" t="str">
            <v>LBD - Overhaul One HPRWP Each Year</v>
          </cell>
          <cell r="C3762" t="str">
            <v>83A-LABADIE PLANT GENERAL &amp; BUD</v>
          </cell>
        </row>
        <row r="3763">
          <cell r="A3763" t="str">
            <v>P0213</v>
          </cell>
          <cell r="B3763" t="str">
            <v>AMS SUPPORT SERVICES</v>
          </cell>
          <cell r="C3763" t="str">
            <v>83A-LABADIE PLANT GENERAL &amp; BUD</v>
          </cell>
        </row>
        <row r="3764">
          <cell r="A3764" t="str">
            <v>P0214</v>
          </cell>
          <cell r="B3764" t="str">
            <v>AMS SUPPORT SERVICES</v>
          </cell>
          <cell r="C3764" t="str">
            <v>85A-SIOUX PLANT GENERAL &amp; BUD</v>
          </cell>
        </row>
        <row r="3765">
          <cell r="A3765" t="str">
            <v>P0222</v>
          </cell>
          <cell r="B3765" t="str">
            <v>GPE ENGINEERING STUDIES UEC</v>
          </cell>
          <cell r="C3765" t="str">
            <v>09M-GENERATION PROJECT ENGINEERING</v>
          </cell>
        </row>
        <row r="3766">
          <cell r="A3766" t="str">
            <v>P0223</v>
          </cell>
          <cell r="B3766" t="str">
            <v>GPE ENGINEERING STUDIES GEN</v>
          </cell>
          <cell r="C3766" t="str">
            <v>09M-GENERATION PROJECT ENGINEERING</v>
          </cell>
        </row>
        <row r="3767">
          <cell r="A3767" t="str">
            <v>P0224</v>
          </cell>
          <cell r="B3767" t="str">
            <v>GPE ENGINEERING STUDIES ARG</v>
          </cell>
          <cell r="C3767" t="str">
            <v>09M-GENERATION PROJECT ENGINEERING</v>
          </cell>
        </row>
        <row r="3768">
          <cell r="A3768" t="str">
            <v>P0228</v>
          </cell>
          <cell r="B3768" t="str">
            <v>AMS SUPPORT SERVICES</v>
          </cell>
          <cell r="C3768" t="str">
            <v>78A-RUSH ISLAND PLANT GENERAL &amp; BUD</v>
          </cell>
        </row>
        <row r="3769">
          <cell r="A3769" t="str">
            <v>P0229</v>
          </cell>
          <cell r="B3769" t="str">
            <v>AMS SUPPORT SERVICES</v>
          </cell>
          <cell r="C3769" t="str">
            <v>79A-MERAMEC PLANT GENERAL &amp; BUD</v>
          </cell>
        </row>
        <row r="3770">
          <cell r="A3770" t="str">
            <v>P0230</v>
          </cell>
          <cell r="B3770" t="str">
            <v>TAUM SAUK UPPER RESERVOIR FAILURE</v>
          </cell>
          <cell r="C3770" t="str">
            <v>46C-TAUM SAUK PLANT MAINTENANCE</v>
          </cell>
        </row>
        <row r="3771">
          <cell r="A3771" t="str">
            <v>P0231</v>
          </cell>
          <cell r="B3771" t="str">
            <v>TS RESERVR FAILURE *LIABILITY* WORK</v>
          </cell>
          <cell r="C3771" t="str">
            <v>46A-TAUM SAUK PLANT GENERAL &amp; BUD</v>
          </cell>
        </row>
        <row r="3772">
          <cell r="A3772" t="str">
            <v>P0232</v>
          </cell>
          <cell r="B3772" t="str">
            <v>LBD - U3 Generator Winding Repair</v>
          </cell>
          <cell r="C3772" t="str">
            <v>83A-LABADIE PLANT GENERAL &amp; BUD</v>
          </cell>
        </row>
        <row r="3773">
          <cell r="A3773" t="str">
            <v>P0239</v>
          </cell>
          <cell r="B3773" t="str">
            <v>GCMS TRVL ALLWNCE, MILEAGE EXP, GEN</v>
          </cell>
          <cell r="C3773" t="str">
            <v>40A-GENERATION CONST MGMT SVCS</v>
          </cell>
        </row>
        <row r="3774">
          <cell r="A3774" t="str">
            <v>P0240</v>
          </cell>
          <cell r="B3774" t="str">
            <v>GCMS TRVL ALLWNCE, MILEAGE EXP, ARG</v>
          </cell>
          <cell r="C3774" t="str">
            <v>40A-GENERATION CONST MGMT SVCS</v>
          </cell>
        </row>
        <row r="3775">
          <cell r="A3775" t="str">
            <v>P0241</v>
          </cell>
          <cell r="B3775" t="str">
            <v>GCMS TRVL ALWNCE, MILG EXP, ALL FSL</v>
          </cell>
          <cell r="C3775" t="str">
            <v>40A-GENERATION CONST MGMT SVCS</v>
          </cell>
        </row>
        <row r="3776">
          <cell r="A3776" t="str">
            <v>P0243</v>
          </cell>
          <cell r="B3776" t="str">
            <v>GCMS TRVL ALLWNCE, MILEAGE EXP, MV1</v>
          </cell>
          <cell r="C3776" t="str">
            <v>40A-GENERATION CONST MGMT SVCS</v>
          </cell>
        </row>
        <row r="3777">
          <cell r="A3777" t="str">
            <v>P0270</v>
          </cell>
          <cell r="B3777" t="str">
            <v>NEWTON BURGETT LK DAM EVALUATION</v>
          </cell>
          <cell r="C3777" t="str">
            <v>09H-DAM SAFETY &amp; HYDRO ENGINEERING</v>
          </cell>
        </row>
        <row r="3778">
          <cell r="A3778" t="str">
            <v>P0336</v>
          </cell>
          <cell r="B3778" t="str">
            <v>PCS PRECIP SUPPORT SERVICES - UEC</v>
          </cell>
          <cell r="C3778" t="str">
            <v>09V-NEW GEN &amp; ENV PROJECTS</v>
          </cell>
        </row>
        <row r="3779">
          <cell r="A3779" t="str">
            <v>P0337</v>
          </cell>
          <cell r="B3779" t="str">
            <v>PCS PRECIP SUPPORT SERVICES - GEN</v>
          </cell>
          <cell r="C3779" t="str">
            <v>09V-NEW GEN &amp; ENV PROJECTS</v>
          </cell>
        </row>
        <row r="3780">
          <cell r="A3780" t="str">
            <v>P0339</v>
          </cell>
          <cell r="B3780" t="str">
            <v>PCS PRECIP SUPPORT SERVICES - ARG</v>
          </cell>
          <cell r="C3780" t="str">
            <v>09V-NEW GEN &amp; ENV PROJECTS</v>
          </cell>
        </row>
        <row r="3781">
          <cell r="A3781" t="str">
            <v>P0340</v>
          </cell>
          <cell r="B3781" t="str">
            <v>BHA PRECIPITATOR MATRIX - UEC</v>
          </cell>
          <cell r="C3781" t="str">
            <v>09V-NEW GEN &amp; ENV PROJECTS</v>
          </cell>
        </row>
        <row r="3782">
          <cell r="A3782" t="str">
            <v>P0342</v>
          </cell>
          <cell r="B3782" t="str">
            <v>BHA PRECIPITATOR MATRIX - ARG</v>
          </cell>
          <cell r="C3782" t="str">
            <v>09V-NEW GEN &amp; ENV PROJECTS</v>
          </cell>
        </row>
        <row r="3783">
          <cell r="A3783" t="str">
            <v>P0385</v>
          </cell>
          <cell r="B3783" t="str">
            <v>LBD - U3 Generator Inspect &amp; Repair</v>
          </cell>
          <cell r="C3783" t="str">
            <v>83A-LABADIE PLANT GENERAL &amp; BUD</v>
          </cell>
        </row>
        <row r="3784">
          <cell r="A3784" t="str">
            <v>P0387</v>
          </cell>
          <cell r="B3784" t="str">
            <v>LABADIE LOW RIVER IMPACT STUDY</v>
          </cell>
          <cell r="C3784" t="str">
            <v>09H-DAM SAFETY &amp; HYDRO ENGINEERING</v>
          </cell>
        </row>
        <row r="3785">
          <cell r="A3785" t="str">
            <v>P0388</v>
          </cell>
          <cell r="B3785" t="str">
            <v>ARG DAM SAFETY SUPPORT STUDIES</v>
          </cell>
          <cell r="C3785" t="str">
            <v>09H-DAM SAFETY &amp; HYDRO ENGINEERING</v>
          </cell>
        </row>
        <row r="3786">
          <cell r="A3786" t="str">
            <v>P0389</v>
          </cell>
          <cell r="B3786" t="str">
            <v>GEN DAM SAFETY SUPPORT STUDIES</v>
          </cell>
          <cell r="C3786" t="str">
            <v>09H-DAM SAFETY &amp; HYDRO ENGINEERING</v>
          </cell>
        </row>
        <row r="3787">
          <cell r="A3787" t="str">
            <v>UEC01</v>
          </cell>
          <cell r="B3787" t="str">
            <v>INDIRECT OVERHEADS CUSTOMER SERVICE</v>
          </cell>
          <cell r="C3787" t="str">
            <v>028-ED DISTRIBUTION ENGINEERING</v>
          </cell>
        </row>
        <row r="3788">
          <cell r="A3788" t="str">
            <v>UEC03</v>
          </cell>
          <cell r="B3788" t="str">
            <v>INDIRECT OVERHEADS POWER OPERATIONS</v>
          </cell>
          <cell r="C3788" t="str">
            <v>40A-GENERATION CONST MGMT SVCS</v>
          </cell>
        </row>
        <row r="3789">
          <cell r="A3789" t="str">
            <v>W0037</v>
          </cell>
          <cell r="B3789" t="str">
            <v>NPS U1 INSPECT &amp; REPAIR TURB VLVS</v>
          </cell>
          <cell r="C3789" t="str">
            <v>NAD-NEWTON - TRAINING &amp; BENEFIT ADM</v>
          </cell>
        </row>
        <row r="3790">
          <cell r="A3790" t="str">
            <v>W0093</v>
          </cell>
          <cell r="B3790" t="str">
            <v>ROUTINE U2 LOWER FURNACE CONDITION</v>
          </cell>
          <cell r="C3790" t="str">
            <v>CFG-COFFEEN - GENERAL</v>
          </cell>
        </row>
        <row r="3791">
          <cell r="A3791" t="str">
            <v>W0344</v>
          </cell>
          <cell r="B3791" t="str">
            <v>UNIT 3 PLANNED OUTAGE ROUTINES</v>
          </cell>
          <cell r="C3791" t="str">
            <v>62A-EDWARDS PLANT GENERAL</v>
          </cell>
        </row>
        <row r="3792">
          <cell r="A3792" t="str">
            <v>W0352</v>
          </cell>
          <cell r="B3792" t="str">
            <v>HIGH ENERGY PIPING INSP, AEG, ARG</v>
          </cell>
          <cell r="C3792" t="str">
            <v>131-EFFINGHAM RESOURCE CENTER</v>
          </cell>
        </row>
        <row r="3793">
          <cell r="A3793" t="str">
            <v>W0362</v>
          </cell>
          <cell r="B3793" t="str">
            <v>COFFEEN 316(B) STUDIES</v>
          </cell>
          <cell r="C3793" t="str">
            <v>49C-ESH - WATER</v>
          </cell>
        </row>
        <row r="3794">
          <cell r="A3794" t="str">
            <v>W0363</v>
          </cell>
          <cell r="B3794" t="str">
            <v>GRAND TOWER 316(B) STUDIES</v>
          </cell>
          <cell r="C3794" t="str">
            <v>49C-ESH - WATER</v>
          </cell>
        </row>
        <row r="3795">
          <cell r="A3795" t="str">
            <v>W0364</v>
          </cell>
          <cell r="B3795" t="str">
            <v>HUTSONVILLE 316(B) STUDIES</v>
          </cell>
          <cell r="C3795" t="str">
            <v>49C-ESH - WATER</v>
          </cell>
        </row>
        <row r="3796">
          <cell r="A3796" t="str">
            <v>W0365</v>
          </cell>
          <cell r="B3796" t="str">
            <v>MEREDOSIA 316(B) STUDIES</v>
          </cell>
          <cell r="C3796" t="str">
            <v>49C-ESH - WATER</v>
          </cell>
        </row>
        <row r="3797">
          <cell r="A3797" t="str">
            <v>W0366</v>
          </cell>
          <cell r="B3797" t="str">
            <v>NEWTON 316(B) STUDIES</v>
          </cell>
          <cell r="C3797" t="str">
            <v>49C-ESH - WATER</v>
          </cell>
        </row>
        <row r="3798">
          <cell r="A3798" t="str">
            <v>W0367</v>
          </cell>
          <cell r="B3798" t="str">
            <v>DUCK CREEK 316(B) STUDIES</v>
          </cell>
          <cell r="C3798" t="str">
            <v>49C-ESH - WATER</v>
          </cell>
        </row>
        <row r="3799">
          <cell r="A3799" t="str">
            <v>W0368</v>
          </cell>
          <cell r="B3799" t="str">
            <v>EDWARDS 316(B) STUDIES</v>
          </cell>
          <cell r="C3799" t="str">
            <v>49C-ESH - WATER</v>
          </cell>
        </row>
        <row r="3800">
          <cell r="A3800" t="str">
            <v>W0399</v>
          </cell>
          <cell r="B3800" t="str">
            <v>GTSS - ENGR SUPT - NEWTON</v>
          </cell>
          <cell r="C3800" t="str">
            <v>40D-GENERATION MAINT ENG</v>
          </cell>
        </row>
        <row r="3801">
          <cell r="A3801" t="str">
            <v>W0400</v>
          </cell>
          <cell r="B3801" t="str">
            <v>GTSS - ENGR SUPT - COFFEEN</v>
          </cell>
          <cell r="C3801" t="str">
            <v>40D-GENERATION MAINT ENG</v>
          </cell>
        </row>
        <row r="3802">
          <cell r="A3802" t="str">
            <v>W0401</v>
          </cell>
          <cell r="B3802" t="str">
            <v>GTSS - ENGR SUPT - DUCK CREEK</v>
          </cell>
          <cell r="C3802" t="str">
            <v>40D-GENERATION MAINT ENG</v>
          </cell>
        </row>
        <row r="3803">
          <cell r="A3803" t="str">
            <v>W0402</v>
          </cell>
          <cell r="B3803" t="str">
            <v>GTSS - ENGR SUPT - EDWARDS</v>
          </cell>
          <cell r="C3803" t="str">
            <v>40D-GENERATION MAINT ENG</v>
          </cell>
        </row>
        <row r="3804">
          <cell r="A3804" t="str">
            <v>W0403</v>
          </cell>
          <cell r="B3804" t="str">
            <v>GTSS - ENGR SUPT - MEREDOSIA</v>
          </cell>
          <cell r="C3804" t="str">
            <v>40D-GENERATION MAINT ENG</v>
          </cell>
        </row>
        <row r="3805">
          <cell r="A3805" t="str">
            <v>W0404</v>
          </cell>
          <cell r="B3805" t="str">
            <v>GTSS - ENGR SUPT - HUTSONVILLE</v>
          </cell>
          <cell r="C3805" t="str">
            <v>40D-GENERATION MAINT ENG</v>
          </cell>
        </row>
        <row r="3806">
          <cell r="A3806" t="str">
            <v>W0427</v>
          </cell>
          <cell r="B3806" t="str">
            <v>COFFEEN CATALYST MANAGEMENT</v>
          </cell>
          <cell r="C3806" t="str">
            <v>09V-NEW GEN &amp; ENV PROJECTS</v>
          </cell>
        </row>
        <row r="3807">
          <cell r="A3807" t="str">
            <v>W0428</v>
          </cell>
          <cell r="B3807" t="str">
            <v>EDWARDS CATALYST MANAGEMENT</v>
          </cell>
          <cell r="C3807" t="str">
            <v>09V-NEW GEN &amp; ENV PROJECTS</v>
          </cell>
        </row>
        <row r="3808">
          <cell r="A3808" t="str">
            <v>W0429</v>
          </cell>
          <cell r="B3808" t="str">
            <v>DUCK CREEK CATALYST MANAGEMENT</v>
          </cell>
          <cell r="C3808" t="str">
            <v>09V-NEW GEN &amp; ENV PROJECTS</v>
          </cell>
        </row>
        <row r="3809">
          <cell r="A3809" t="str">
            <v>W0482</v>
          </cell>
          <cell r="B3809" t="str">
            <v>UEC HIGH ENERGY PIPING INSPECTION</v>
          </cell>
          <cell r="C3809" t="str">
            <v>81A-GENERATION QUALITY ENGINEERING</v>
          </cell>
        </row>
        <row r="3810">
          <cell r="A3810" t="str">
            <v>W0533</v>
          </cell>
          <cell r="B3810" t="str">
            <v>AUE MAINT/PLAN TRAIN, DEV, ASSESS</v>
          </cell>
          <cell r="C3810" t="str">
            <v>40E-GENERATION TRAIN &amp; DEV SRVCS</v>
          </cell>
        </row>
        <row r="3811">
          <cell r="A3811" t="str">
            <v>W0539</v>
          </cell>
          <cell r="B3811" t="str">
            <v>AUE PERFORMANCE MONITORING &amp; IMPROV</v>
          </cell>
          <cell r="C3811" t="str">
            <v>81D-GEN PERF MONITOR &amp; ASSESS</v>
          </cell>
        </row>
        <row r="3812">
          <cell r="A3812" t="str">
            <v>W0542</v>
          </cell>
          <cell r="B3812" t="str">
            <v>AEG EQUIPMENT PREDICTIVE MONITORING</v>
          </cell>
          <cell r="C3812" t="str">
            <v>81D-GEN PERF MONITOR &amp; ASSESS</v>
          </cell>
        </row>
        <row r="3813">
          <cell r="A3813" t="str">
            <v>W0543</v>
          </cell>
          <cell r="B3813" t="str">
            <v>ARG EQUIPMENT PREDICTIVE MONITORING</v>
          </cell>
          <cell r="C3813" t="str">
            <v>81D-GEN PERF MONITOR &amp; ASSESS</v>
          </cell>
        </row>
        <row r="3814">
          <cell r="A3814" t="str">
            <v>W0544</v>
          </cell>
          <cell r="B3814" t="str">
            <v>UEC EQUIPMENT PREDICTIVE MONITORING</v>
          </cell>
          <cell r="C3814" t="str">
            <v>81D-GEN PERF MONITOR &amp; ASSESS</v>
          </cell>
        </row>
        <row r="3815">
          <cell r="A3815" t="str">
            <v>W0549</v>
          </cell>
          <cell r="B3815" t="str">
            <v>AUE OPS TRAIN, DEVELOPMENT, ASSESS</v>
          </cell>
          <cell r="C3815" t="str">
            <v>40E-GENERATION TRAIN &amp; DEV SRVCS</v>
          </cell>
        </row>
        <row r="3816">
          <cell r="A3816" t="str">
            <v>W0617</v>
          </cell>
          <cell r="B3816" t="str">
            <v>GEN SAFETY TRAINING, DEV, ASSESS</v>
          </cell>
          <cell r="C3816" t="str">
            <v>40E-GENERATION TRAIN &amp; DEV SRVCS</v>
          </cell>
        </row>
        <row r="3817">
          <cell r="A3817" t="str">
            <v>W0618</v>
          </cell>
          <cell r="B3817" t="str">
            <v>ARG SAFETY TRAINING, DEV, ASSESS</v>
          </cell>
          <cell r="C3817" t="str">
            <v>40E-GENERATION TRAIN &amp; DEV SRVCS</v>
          </cell>
        </row>
        <row r="3818">
          <cell r="A3818" t="str">
            <v>W0619</v>
          </cell>
          <cell r="B3818" t="str">
            <v>UEC SAFETY TRAINING, DEV, ASSESS</v>
          </cell>
          <cell r="C3818" t="str">
            <v>40E-GENERATION TRAIN &amp; DEV SRVCS</v>
          </cell>
        </row>
        <row r="3819">
          <cell r="A3819" t="str">
            <v>W0620</v>
          </cell>
          <cell r="B3819" t="str">
            <v>GEN OPERATIONS TRAINING DEV, ASSESS</v>
          </cell>
          <cell r="C3819" t="str">
            <v>40E-GENERATION TRAIN &amp; DEV SRVCS</v>
          </cell>
        </row>
        <row r="3820">
          <cell r="A3820" t="str">
            <v>W0621</v>
          </cell>
          <cell r="B3820" t="str">
            <v>ARG OPERATIONS TRAINING DEV, ASSESS</v>
          </cell>
          <cell r="C3820" t="str">
            <v>40E-GENERATION TRAIN &amp; DEV SRVCS</v>
          </cell>
        </row>
        <row r="3821">
          <cell r="A3821" t="str">
            <v>W0622</v>
          </cell>
          <cell r="B3821" t="str">
            <v>UEC OPERATIONS TRAINING DEV, ASSESS</v>
          </cell>
          <cell r="C3821" t="str">
            <v>40E-GENERATION TRAIN &amp; DEV SRVCS</v>
          </cell>
        </row>
        <row r="3822">
          <cell r="A3822" t="str">
            <v>W0623</v>
          </cell>
          <cell r="B3822" t="str">
            <v>GEN MAINT &amp; PLANNING TRNG, DEV</v>
          </cell>
          <cell r="C3822" t="str">
            <v>40E-GENERATION TRAIN &amp; DEV SRVCS</v>
          </cell>
        </row>
        <row r="3823">
          <cell r="A3823" t="str">
            <v>W0624</v>
          </cell>
          <cell r="B3823" t="str">
            <v>ARG MAINT &amp; PLANNING TRNG, DEV</v>
          </cell>
          <cell r="C3823" t="str">
            <v>40E-GENERATION TRAIN &amp; DEV SRVCS</v>
          </cell>
        </row>
        <row r="3824">
          <cell r="A3824" t="str">
            <v>W0625</v>
          </cell>
          <cell r="B3824" t="str">
            <v>UEC MAINT &amp; PLANNING TRNG, DEV</v>
          </cell>
          <cell r="C3824" t="str">
            <v>40E-GENERATION TRAIN &amp; DEV SRVCS</v>
          </cell>
        </row>
        <row r="3825">
          <cell r="A3825" t="str">
            <v>W0626</v>
          </cell>
          <cell r="B3825" t="str">
            <v>GEN MGMT TRAINING, DEV, ASSESSMENT</v>
          </cell>
          <cell r="C3825" t="str">
            <v>40E-GENERATION TRAIN &amp; DEV SRVCS</v>
          </cell>
        </row>
        <row r="3826">
          <cell r="A3826" t="str">
            <v>W0627</v>
          </cell>
          <cell r="B3826" t="str">
            <v>ARG MGMT TRAINING, DEV, ASSESSMENT</v>
          </cell>
          <cell r="C3826" t="str">
            <v>40E-GENERATION TRAIN &amp; DEV SRVCS</v>
          </cell>
        </row>
        <row r="3827">
          <cell r="A3827" t="str">
            <v>W0628</v>
          </cell>
          <cell r="B3827" t="str">
            <v>UEC MGMT TRAINING, DEV, ASSESSMENT</v>
          </cell>
          <cell r="C3827" t="str">
            <v>40E-GENERATION TRAIN &amp; DEV SRVCS</v>
          </cell>
        </row>
        <row r="3828">
          <cell r="A3828" t="str">
            <v>W0789</v>
          </cell>
          <cell r="B3828" t="str">
            <v>PLANT &amp; ADMIN PROCEDURE DEVELOPMENT</v>
          </cell>
          <cell r="C3828" t="str">
            <v>40E-GENERATION TRAIN &amp; DEV SRVCS</v>
          </cell>
        </row>
        <row r="3829">
          <cell r="A3829" t="str">
            <v>W0804</v>
          </cell>
          <cell r="B3829" t="str">
            <v>PROJECT MGMT TRAINING</v>
          </cell>
          <cell r="C3829" t="str">
            <v>40E-GENERATION TRAIN &amp; DEV SRVCS</v>
          </cell>
        </row>
        <row r="3830">
          <cell r="A3830" t="str">
            <v>W0807</v>
          </cell>
          <cell r="B3830" t="str">
            <v>CODE OF CONDUCT COMPLIANCE</v>
          </cell>
          <cell r="C3830" t="str">
            <v>40E-GENERATION TRAIN &amp; DEV SRVCS</v>
          </cell>
        </row>
        <row r="3831">
          <cell r="A3831" t="str">
            <v>X9998</v>
          </cell>
          <cell r="B3831" t="str">
            <v>BILL BACK JOBS ACCOUNT 186-001</v>
          </cell>
          <cell r="C3831" t="str">
            <v>4GL-GENERAL &amp; ASSET ACCOUNTING</v>
          </cell>
        </row>
        <row r="3832">
          <cell r="A3832" t="str">
            <v>X9999</v>
          </cell>
          <cell r="B3832" t="str">
            <v>BILL BACK JOBS ACCOUNT 186-001</v>
          </cell>
          <cell r="C3832" t="str">
            <v>4GL-GENERAL &amp; ASSET ACCOUNTING</v>
          </cell>
        </row>
      </sheetData>
      <sheetData sheetId="25">
        <row r="2">
          <cell r="A2" t="str">
            <v>001</v>
          </cell>
          <cell r="B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</row>
        <row r="4">
          <cell r="A4" t="str">
            <v>003</v>
          </cell>
          <cell r="B4" t="str">
            <v>CUSTOMER ACCOUNTING</v>
          </cell>
        </row>
        <row r="5">
          <cell r="A5" t="str">
            <v>004</v>
          </cell>
          <cell r="B5" t="str">
            <v>ACCOUNTING</v>
          </cell>
        </row>
        <row r="6">
          <cell r="A6" t="str">
            <v>005</v>
          </cell>
          <cell r="B6" t="str">
            <v>CONTROLLERS STAFF</v>
          </cell>
        </row>
        <row r="7">
          <cell r="A7" t="str">
            <v>006</v>
          </cell>
          <cell r="B7" t="str">
            <v>INF - DATA CENTER OPERATIONS</v>
          </cell>
        </row>
        <row r="8">
          <cell r="A8" t="str">
            <v>007</v>
          </cell>
          <cell r="B8" t="str">
            <v>INVALID BUDGET</v>
          </cell>
        </row>
        <row r="9">
          <cell r="A9" t="str">
            <v>008</v>
          </cell>
          <cell r="B9" t="str">
            <v>CUSTOMER SERVICE CTR MO</v>
          </cell>
        </row>
        <row r="10">
          <cell r="A10" t="str">
            <v>009</v>
          </cell>
          <cell r="B10" t="str">
            <v>INVALID BUDGET</v>
          </cell>
        </row>
        <row r="11">
          <cell r="A11" t="str">
            <v>010</v>
          </cell>
          <cell r="B11" t="str">
            <v>INVALID BUDGET</v>
          </cell>
        </row>
        <row r="12">
          <cell r="A12" t="str">
            <v>011</v>
          </cell>
          <cell r="B12" t="str">
            <v>ALT - UEC</v>
          </cell>
        </row>
        <row r="13">
          <cell r="A13" t="str">
            <v>012</v>
          </cell>
          <cell r="B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</row>
        <row r="15">
          <cell r="A15" t="str">
            <v>014</v>
          </cell>
          <cell r="B15" t="str">
            <v>ALTON DISTRICT</v>
          </cell>
        </row>
        <row r="16">
          <cell r="A16" t="str">
            <v>015</v>
          </cell>
          <cell r="B16" t="str">
            <v>E. ST. LOUIS DISTRICT</v>
          </cell>
        </row>
        <row r="17">
          <cell r="A17" t="str">
            <v>016</v>
          </cell>
          <cell r="B17" t="str">
            <v>ECONOMIC DEVELOPMENT</v>
          </cell>
        </row>
        <row r="18">
          <cell r="A18" t="str">
            <v>017</v>
          </cell>
          <cell r="B18" t="str">
            <v>EMPLOYEE BENEFITS</v>
          </cell>
        </row>
        <row r="19">
          <cell r="A19" t="str">
            <v>018</v>
          </cell>
          <cell r="B19" t="str">
            <v>INVALID BUDGET</v>
          </cell>
        </row>
        <row r="20">
          <cell r="A20" t="str">
            <v>019</v>
          </cell>
          <cell r="B20" t="str">
            <v>BENEFIT PLANS</v>
          </cell>
        </row>
        <row r="21">
          <cell r="A21" t="str">
            <v>020</v>
          </cell>
          <cell r="B21" t="str">
            <v>ED PRODUCTS &amp; SERVICES</v>
          </cell>
        </row>
        <row r="22">
          <cell r="A22" t="str">
            <v>021</v>
          </cell>
          <cell r="B22" t="str">
            <v>VEGETATION MGT - UEC</v>
          </cell>
        </row>
        <row r="23">
          <cell r="A23" t="str">
            <v>022</v>
          </cell>
          <cell r="B23" t="str">
            <v>ALT - AMS</v>
          </cell>
        </row>
        <row r="24">
          <cell r="A24" t="str">
            <v>023</v>
          </cell>
          <cell r="B24" t="str">
            <v>CREDIT &amp; COLLECTION MO</v>
          </cell>
        </row>
        <row r="25">
          <cell r="A25" t="str">
            <v>024</v>
          </cell>
          <cell r="B25" t="str">
            <v>LEGAL</v>
          </cell>
        </row>
        <row r="26">
          <cell r="A26" t="str">
            <v>025</v>
          </cell>
          <cell r="B26" t="str">
            <v>ED - CUSTOMER TRAINING</v>
          </cell>
        </row>
        <row r="27">
          <cell r="A27" t="str">
            <v>026</v>
          </cell>
          <cell r="B27" t="str">
            <v>ED - SAFETY</v>
          </cell>
        </row>
        <row r="28">
          <cell r="A28" t="str">
            <v>027</v>
          </cell>
          <cell r="B28" t="str">
            <v>DORSETT</v>
          </cell>
        </row>
        <row r="29">
          <cell r="A29" t="str">
            <v>028</v>
          </cell>
          <cell r="B29" t="str">
            <v>ED DISTRIB ENGINEERING</v>
          </cell>
        </row>
        <row r="30">
          <cell r="A30" t="str">
            <v>029</v>
          </cell>
          <cell r="B30" t="str">
            <v>ED DRAFTING</v>
          </cell>
        </row>
        <row r="31">
          <cell r="A31" t="str">
            <v>030</v>
          </cell>
          <cell r="B31" t="str">
            <v>DISTRIBUTION OPERATING - MO</v>
          </cell>
        </row>
        <row r="32">
          <cell r="A32" t="str">
            <v>031</v>
          </cell>
          <cell r="B32" t="str">
            <v>METER SERVICES - UEC</v>
          </cell>
        </row>
        <row r="33">
          <cell r="A33" t="str">
            <v>033</v>
          </cell>
          <cell r="B33" t="str">
            <v>SUB MTCE &amp; CONST - UEC NORTH</v>
          </cell>
        </row>
        <row r="34">
          <cell r="A34" t="str">
            <v>034</v>
          </cell>
          <cell r="B34" t="str">
            <v>NUCLEAR FUEL</v>
          </cell>
        </row>
        <row r="35">
          <cell r="A35" t="str">
            <v>035</v>
          </cell>
          <cell r="B35" t="str">
            <v>METRO CONTRACTORS - INVALID</v>
          </cell>
        </row>
        <row r="36">
          <cell r="A36" t="str">
            <v>036</v>
          </cell>
          <cell r="B36" t="str">
            <v>UNDERGROUND</v>
          </cell>
        </row>
        <row r="37">
          <cell r="A37" t="str">
            <v>037</v>
          </cell>
          <cell r="B37" t="str">
            <v>TRANSMISSION - UEC</v>
          </cell>
        </row>
        <row r="38">
          <cell r="A38" t="str">
            <v>038</v>
          </cell>
          <cell r="B38" t="str">
            <v>CLAIMS</v>
          </cell>
        </row>
        <row r="39">
          <cell r="A39" t="str">
            <v>039</v>
          </cell>
          <cell r="B39" t="str">
            <v>SECURITY</v>
          </cell>
        </row>
        <row r="40">
          <cell r="A40" t="str">
            <v>040</v>
          </cell>
          <cell r="B40" t="str">
            <v>INVALID BUDGET - PPM</v>
          </cell>
        </row>
        <row r="41">
          <cell r="A41" t="str">
            <v>042</v>
          </cell>
          <cell r="B41" t="str">
            <v>TRANSMISSION OPERATIONS</v>
          </cell>
        </row>
        <row r="42">
          <cell r="A42" t="str">
            <v>043</v>
          </cell>
          <cell r="B42" t="str">
            <v>NATL GAS SUP, TRANSP &amp; CNTRL</v>
          </cell>
        </row>
        <row r="43">
          <cell r="A43" t="str">
            <v>044</v>
          </cell>
          <cell r="B43" t="str">
            <v>INVALID BUDGET - OSAGE</v>
          </cell>
        </row>
        <row r="44">
          <cell r="A44" t="str">
            <v>046</v>
          </cell>
          <cell r="B44" t="str">
            <v>INVALID BUDGET - TAUM SAUK</v>
          </cell>
        </row>
        <row r="45">
          <cell r="A45" t="str">
            <v>047</v>
          </cell>
          <cell r="B45" t="str">
            <v>RESEARCH AND DEVELOPMENT</v>
          </cell>
        </row>
        <row r="46">
          <cell r="A46" t="str">
            <v>048</v>
          </cell>
          <cell r="B46" t="str">
            <v>TRANSMISSION SVCS BUSINESS CTR</v>
          </cell>
        </row>
        <row r="47">
          <cell r="A47" t="str">
            <v>049</v>
          </cell>
          <cell r="B47" t="str">
            <v>ESH - GENERAL</v>
          </cell>
        </row>
        <row r="48">
          <cell r="A48" t="str">
            <v>050</v>
          </cell>
          <cell r="B48" t="str">
            <v>STOREROOMS - MO</v>
          </cell>
        </row>
        <row r="49">
          <cell r="A49" t="str">
            <v>052</v>
          </cell>
          <cell r="B49" t="str">
            <v>MACKENZIE</v>
          </cell>
        </row>
        <row r="50">
          <cell r="A50" t="str">
            <v>053</v>
          </cell>
          <cell r="B50" t="str">
            <v>ELLISVILLE DISTRICT</v>
          </cell>
        </row>
        <row r="51">
          <cell r="A51" t="str">
            <v>055</v>
          </cell>
          <cell r="B51" t="str">
            <v>BERKELEY</v>
          </cell>
        </row>
        <row r="52">
          <cell r="A52" t="str">
            <v>056</v>
          </cell>
          <cell r="B52" t="str">
            <v>GERALDINE</v>
          </cell>
        </row>
        <row r="53">
          <cell r="A53" t="str">
            <v>057</v>
          </cell>
          <cell r="B53" t="str">
            <v>LABOR STRATEGY</v>
          </cell>
        </row>
        <row r="54">
          <cell r="A54" t="str">
            <v>058</v>
          </cell>
          <cell r="B54" t="str">
            <v>SECRETARY'S</v>
          </cell>
        </row>
        <row r="55">
          <cell r="A55" t="str">
            <v>059</v>
          </cell>
          <cell r="B55" t="str">
            <v>INVALID BUDGET</v>
          </cell>
        </row>
        <row r="56">
          <cell r="A56" t="str">
            <v>060</v>
          </cell>
          <cell r="B56" t="str">
            <v>SCP - PLANNING</v>
          </cell>
        </row>
        <row r="57">
          <cell r="A57" t="str">
            <v>061</v>
          </cell>
          <cell r="B57" t="str">
            <v>REAL ESTATE</v>
          </cell>
        </row>
        <row r="58">
          <cell r="A58" t="str">
            <v>062</v>
          </cell>
          <cell r="B58" t="str">
            <v>INVALID BUDGET</v>
          </cell>
        </row>
        <row r="59">
          <cell r="A59" t="str">
            <v>063</v>
          </cell>
          <cell r="B59" t="str">
            <v>LAKESIDE</v>
          </cell>
        </row>
        <row r="60">
          <cell r="A60" t="str">
            <v>064</v>
          </cell>
          <cell r="B60" t="str">
            <v>EAS - PERSONNEL ADMINISTRATION</v>
          </cell>
        </row>
        <row r="61">
          <cell r="A61" t="str">
            <v>065</v>
          </cell>
          <cell r="B61" t="str">
            <v>NEO - TELEPHONE SERVICES</v>
          </cell>
        </row>
        <row r="62">
          <cell r="A62" t="str">
            <v>066</v>
          </cell>
          <cell r="B62" t="str">
            <v>MoOPS ADMIN</v>
          </cell>
        </row>
        <row r="63">
          <cell r="A63" t="str">
            <v>068</v>
          </cell>
          <cell r="B63" t="str">
            <v>FRANKLIN DISTRICT</v>
          </cell>
        </row>
        <row r="64">
          <cell r="A64" t="str">
            <v>069</v>
          </cell>
          <cell r="B64" t="str">
            <v>ST CHARLES</v>
          </cell>
        </row>
        <row r="65">
          <cell r="A65" t="str">
            <v>070</v>
          </cell>
          <cell r="B65" t="str">
            <v>JEFFERSON</v>
          </cell>
        </row>
        <row r="66">
          <cell r="A66" t="str">
            <v>071</v>
          </cell>
          <cell r="B66" t="str">
            <v>ST FRANCOIS</v>
          </cell>
        </row>
        <row r="67">
          <cell r="A67" t="str">
            <v>072</v>
          </cell>
          <cell r="B67" t="str">
            <v>BUILDING SERVICES-MO</v>
          </cell>
        </row>
        <row r="68">
          <cell r="A68" t="str">
            <v>073</v>
          </cell>
          <cell r="B68" t="str">
            <v>FLEET SVCS - UEC</v>
          </cell>
        </row>
        <row r="69">
          <cell r="A69" t="str">
            <v>074</v>
          </cell>
          <cell r="B69" t="str">
            <v>PURCHASING</v>
          </cell>
        </row>
        <row r="70">
          <cell r="A70" t="str">
            <v>075</v>
          </cell>
          <cell r="B70" t="str">
            <v>BANKING AND INVESTOR SERVICES</v>
          </cell>
        </row>
        <row r="71">
          <cell r="A71" t="str">
            <v>076</v>
          </cell>
          <cell r="B71" t="str">
            <v>TREASURY TECHNOLOGY SERVICES</v>
          </cell>
        </row>
        <row r="72">
          <cell r="A72" t="str">
            <v>077</v>
          </cell>
          <cell r="B72" t="str">
            <v>INVALID BUDGET</v>
          </cell>
        </row>
        <row r="73">
          <cell r="A73" t="str">
            <v>078</v>
          </cell>
          <cell r="B73" t="str">
            <v>INVALID BUDGET - RUSH ISLAND</v>
          </cell>
        </row>
        <row r="74">
          <cell r="A74" t="str">
            <v>079</v>
          </cell>
          <cell r="B74" t="str">
            <v>INVALID BUDGET - MERAMEC</v>
          </cell>
        </row>
        <row r="75">
          <cell r="A75" t="str">
            <v>081</v>
          </cell>
          <cell r="B75" t="str">
            <v>INVALID BUDGET - LAB SERVICES</v>
          </cell>
        </row>
        <row r="76">
          <cell r="A76" t="str">
            <v>082</v>
          </cell>
          <cell r="B76" t="str">
            <v>INVALID BUDGET - VENICE</v>
          </cell>
        </row>
        <row r="77">
          <cell r="A77" t="str">
            <v>083</v>
          </cell>
          <cell r="B77" t="str">
            <v>INVALID BUDGET - LABADIE</v>
          </cell>
        </row>
        <row r="78">
          <cell r="A78" t="str">
            <v>084</v>
          </cell>
          <cell r="B78" t="str">
            <v>INVALID BUDGET - KEOKUK</v>
          </cell>
        </row>
        <row r="79">
          <cell r="A79" t="str">
            <v>085</v>
          </cell>
          <cell r="B79" t="str">
            <v>INVALID BUDGET - SIOUX</v>
          </cell>
        </row>
        <row r="80">
          <cell r="A80" t="str">
            <v>086</v>
          </cell>
          <cell r="B80" t="str">
            <v>FOSSIL FUEL BURNED</v>
          </cell>
        </row>
        <row r="81">
          <cell r="A81" t="str">
            <v>087</v>
          </cell>
          <cell r="B81" t="str">
            <v>FOSSIL FUELS</v>
          </cell>
        </row>
        <row r="82">
          <cell r="A82" t="str">
            <v>088</v>
          </cell>
          <cell r="B82" t="str">
            <v>PERSONNEL TRNG &amp; OFFICE &amp; BUD</v>
          </cell>
        </row>
        <row r="83">
          <cell r="A83" t="str">
            <v>089</v>
          </cell>
          <cell r="B83" t="str">
            <v>APPORTIONMENTS - UEC</v>
          </cell>
        </row>
        <row r="84">
          <cell r="A84" t="str">
            <v>090</v>
          </cell>
          <cell r="B84" t="str">
            <v>SYSTEM RELAY SERVICES</v>
          </cell>
        </row>
        <row r="85">
          <cell r="A85" t="str">
            <v>091</v>
          </cell>
          <cell r="B85" t="str">
            <v>SYS RELAY SERVICES-AMS INVALID</v>
          </cell>
        </row>
        <row r="86">
          <cell r="A86" t="str">
            <v>092</v>
          </cell>
          <cell r="B86" t="str">
            <v>SPECIAL ITEMS-ACCOUNTING DEPT</v>
          </cell>
        </row>
        <row r="87">
          <cell r="A87" t="str">
            <v>093</v>
          </cell>
          <cell r="B87" t="str">
            <v>WENTZVILLE</v>
          </cell>
        </row>
        <row r="88">
          <cell r="A88" t="str">
            <v>094</v>
          </cell>
          <cell r="B88" t="str">
            <v>INVALID BUDGET</v>
          </cell>
        </row>
        <row r="89">
          <cell r="A89" t="str">
            <v>095</v>
          </cell>
          <cell r="B89" t="str">
            <v>INVALID BUDGET</v>
          </cell>
        </row>
        <row r="90">
          <cell r="A90" t="str">
            <v>096</v>
          </cell>
          <cell r="B90" t="str">
            <v>MEMBERSHIPS</v>
          </cell>
        </row>
        <row r="91">
          <cell r="A91" t="str">
            <v>097</v>
          </cell>
          <cell r="B91" t="str">
            <v>INVALID BUDGET</v>
          </cell>
        </row>
        <row r="92">
          <cell r="A92" t="str">
            <v>098</v>
          </cell>
          <cell r="B92" t="str">
            <v>OVERHEADS CAPITALIZED - UEC</v>
          </cell>
        </row>
        <row r="93">
          <cell r="A93" t="str">
            <v>099</v>
          </cell>
          <cell r="B93" t="str">
            <v>CORPORATE SPECIAL ITEMS - UEC</v>
          </cell>
        </row>
        <row r="94">
          <cell r="A94">
            <v>106</v>
          </cell>
          <cell r="B94" t="str">
            <v>INVALID BUDGET</v>
          </cell>
        </row>
        <row r="95">
          <cell r="A95">
            <v>107</v>
          </cell>
          <cell r="B95" t="str">
            <v>DISTRIBUTION OPERATING-Mattoon</v>
          </cell>
        </row>
        <row r="96">
          <cell r="A96">
            <v>111</v>
          </cell>
          <cell r="B96" t="str">
            <v>INVALID BUDGET</v>
          </cell>
        </row>
        <row r="97">
          <cell r="A97">
            <v>112</v>
          </cell>
          <cell r="B97" t="str">
            <v>INVALID BUDGET</v>
          </cell>
        </row>
        <row r="98">
          <cell r="A98">
            <v>113</v>
          </cell>
          <cell r="B98" t="str">
            <v>INVALID BUDGET</v>
          </cell>
        </row>
        <row r="99">
          <cell r="A99">
            <v>114</v>
          </cell>
          <cell r="B99" t="str">
            <v>INVALID BUDGET</v>
          </cell>
        </row>
        <row r="100">
          <cell r="A100">
            <v>115</v>
          </cell>
          <cell r="B100" t="str">
            <v>INVALID BUDGET</v>
          </cell>
        </row>
        <row r="101">
          <cell r="A101">
            <v>116</v>
          </cell>
          <cell r="B101" t="str">
            <v>INVALID BUDGET</v>
          </cell>
        </row>
        <row r="102">
          <cell r="A102">
            <v>117</v>
          </cell>
          <cell r="B102" t="str">
            <v>INVALID BUDGET</v>
          </cell>
        </row>
        <row r="103">
          <cell r="A103">
            <v>118</v>
          </cell>
          <cell r="B103" t="str">
            <v>INVALID BUDGET</v>
          </cell>
        </row>
        <row r="104">
          <cell r="A104">
            <v>130</v>
          </cell>
          <cell r="B104" t="str">
            <v>BUSINESS SERVICES - AEG &amp; BUD</v>
          </cell>
        </row>
        <row r="105">
          <cell r="A105">
            <v>131</v>
          </cell>
          <cell r="B105" t="str">
            <v>EFFINGHAM RESOURCE CENTER</v>
          </cell>
        </row>
        <row r="106">
          <cell r="A106">
            <v>132</v>
          </cell>
          <cell r="B106" t="str">
            <v>PRODUCTION SVCS - AEG-INVALID</v>
          </cell>
        </row>
        <row r="107">
          <cell r="A107">
            <v>133</v>
          </cell>
          <cell r="B107" t="str">
            <v>PEORIA RESOURCE CENTER</v>
          </cell>
        </row>
        <row r="108">
          <cell r="A108">
            <v>134</v>
          </cell>
          <cell r="B108" t="str">
            <v>AEG RESOURCE CENTER-INVALID</v>
          </cell>
        </row>
        <row r="109">
          <cell r="A109">
            <v>136</v>
          </cell>
          <cell r="B109" t="str">
            <v>INVALID BUDGET - NEWTON</v>
          </cell>
        </row>
        <row r="110">
          <cell r="A110">
            <v>140</v>
          </cell>
          <cell r="B110" t="str">
            <v>MEREDOSIA</v>
          </cell>
        </row>
        <row r="111">
          <cell r="A111">
            <v>143</v>
          </cell>
          <cell r="B111" t="str">
            <v>INVALID BUDGET - GRAND TOWER</v>
          </cell>
        </row>
        <row r="112">
          <cell r="A112">
            <v>145</v>
          </cell>
          <cell r="B112" t="str">
            <v>HUTSONVILLE</v>
          </cell>
        </row>
        <row r="113">
          <cell r="A113">
            <v>148</v>
          </cell>
          <cell r="B113" t="str">
            <v>INVALID BUDGET - COFFEEN</v>
          </cell>
        </row>
        <row r="114">
          <cell r="A114">
            <v>151</v>
          </cell>
          <cell r="B114" t="str">
            <v>ALT- CIPS</v>
          </cell>
        </row>
        <row r="115">
          <cell r="A115">
            <v>152</v>
          </cell>
          <cell r="B115" t="str">
            <v>ALT- GEN</v>
          </cell>
        </row>
        <row r="116">
          <cell r="A116">
            <v>153</v>
          </cell>
          <cell r="B116" t="str">
            <v>ALT- IHC</v>
          </cell>
        </row>
        <row r="117">
          <cell r="A117">
            <v>154</v>
          </cell>
          <cell r="B117" t="str">
            <v>ALT- AFS</v>
          </cell>
        </row>
        <row r="118">
          <cell r="A118">
            <v>155</v>
          </cell>
          <cell r="B118" t="str">
            <v>INVALID BUDGET</v>
          </cell>
        </row>
        <row r="119">
          <cell r="A119">
            <v>157</v>
          </cell>
          <cell r="B119" t="str">
            <v>GOVERNMENT RELATIONS</v>
          </cell>
        </row>
        <row r="120">
          <cell r="A120">
            <v>158</v>
          </cell>
          <cell r="B120" t="str">
            <v>ALT- GMC</v>
          </cell>
        </row>
        <row r="121">
          <cell r="A121">
            <v>159</v>
          </cell>
          <cell r="B121" t="str">
            <v>ALT- AME</v>
          </cell>
        </row>
        <row r="122">
          <cell r="A122">
            <v>186</v>
          </cell>
          <cell r="B122" t="str">
            <v>FOSSIL FUEL-GENCO</v>
          </cell>
        </row>
        <row r="123">
          <cell r="A123">
            <v>189</v>
          </cell>
          <cell r="B123" t="str">
            <v>APPORTIONMENTS - CIPS</v>
          </cell>
        </row>
        <row r="124">
          <cell r="A124">
            <v>190</v>
          </cell>
          <cell r="B124" t="str">
            <v>APPMNTS - SPECIAL ITEMS - AMS</v>
          </cell>
        </row>
        <row r="125">
          <cell r="A125">
            <v>192</v>
          </cell>
          <cell r="B125" t="str">
            <v>PLT &amp; REG AUTOMATED JOURNALS</v>
          </cell>
        </row>
        <row r="126">
          <cell r="A126">
            <v>193</v>
          </cell>
          <cell r="B126" t="str">
            <v>PLANT &amp; REGULATORY ITEMS - CIPS</v>
          </cell>
        </row>
        <row r="127">
          <cell r="A127">
            <v>194</v>
          </cell>
          <cell r="B127" t="str">
            <v>PLANT &amp; REGULATORY ITEMS - AMS</v>
          </cell>
        </row>
        <row r="128">
          <cell r="A128">
            <v>199</v>
          </cell>
          <cell r="B128" t="str">
            <v>CORPORATE SPECIAL ITEMS</v>
          </cell>
        </row>
        <row r="129">
          <cell r="A129">
            <v>201</v>
          </cell>
          <cell r="B129" t="str">
            <v>DEV - BUS &amp; CORP SVCS</v>
          </cell>
        </row>
        <row r="130">
          <cell r="A130">
            <v>202</v>
          </cell>
          <cell r="B130" t="str">
            <v>DEV - OPERATIONS</v>
          </cell>
        </row>
        <row r="131">
          <cell r="A131">
            <v>203</v>
          </cell>
          <cell r="B131" t="str">
            <v>INVALID - DEV HUMAN RESOURCES</v>
          </cell>
        </row>
        <row r="132">
          <cell r="A132">
            <v>204</v>
          </cell>
          <cell r="B132" t="str">
            <v>DEV - ENERGY DELIVERY</v>
          </cell>
        </row>
        <row r="133">
          <cell r="A133">
            <v>230</v>
          </cell>
          <cell r="B133" t="str">
            <v>ED - ELECTRIC TRAINING</v>
          </cell>
        </row>
        <row r="134">
          <cell r="A134">
            <v>231</v>
          </cell>
          <cell r="B134" t="str">
            <v>IL OPS ADMN DIV IV V VI VII</v>
          </cell>
        </row>
        <row r="135">
          <cell r="A135">
            <v>232</v>
          </cell>
          <cell r="B135" t="str">
            <v>GAS ENGINEERING &amp; SUPPORT</v>
          </cell>
        </row>
        <row r="136">
          <cell r="A136">
            <v>233</v>
          </cell>
          <cell r="B136" t="str">
            <v>ED ELECTRIC STANDARDS</v>
          </cell>
        </row>
        <row r="137">
          <cell r="A137">
            <v>234</v>
          </cell>
          <cell r="B137" t="str">
            <v>ED PERFORMANCE IMPROVEMENT</v>
          </cell>
        </row>
        <row r="138">
          <cell r="A138">
            <v>235</v>
          </cell>
          <cell r="B138" t="str">
            <v>ED STRATEGIC PLANNING INVALID</v>
          </cell>
        </row>
        <row r="139">
          <cell r="A139">
            <v>286</v>
          </cell>
          <cell r="B139" t="str">
            <v>FOSSIL FUEL-CIL</v>
          </cell>
        </row>
        <row r="140">
          <cell r="A140">
            <v>299</v>
          </cell>
          <cell r="B140" t="str">
            <v>ACCOUNTING ENTRIES-CIL</v>
          </cell>
        </row>
        <row r="141">
          <cell r="A141">
            <v>300</v>
          </cell>
          <cell r="B141" t="str">
            <v>AME - EXECUTIVE</v>
          </cell>
        </row>
        <row r="142">
          <cell r="A142">
            <v>301</v>
          </cell>
          <cell r="B142" t="str">
            <v>AME - TRADING-ELECTRICITY</v>
          </cell>
        </row>
        <row r="143">
          <cell r="A143">
            <v>302</v>
          </cell>
          <cell r="B143" t="str">
            <v>AME - MKTG-NATURAL GAS</v>
          </cell>
        </row>
        <row r="144">
          <cell r="A144">
            <v>303</v>
          </cell>
          <cell r="B144" t="str">
            <v>AER SVCS - OPERATION - INVALID</v>
          </cell>
        </row>
        <row r="145">
          <cell r="A145">
            <v>304</v>
          </cell>
          <cell r="B145" t="str">
            <v>AER SVCS - INFO SYST - INVALID</v>
          </cell>
        </row>
        <row r="146">
          <cell r="A146">
            <v>305</v>
          </cell>
          <cell r="B146" t="str">
            <v>AME - HUMAN RESOURCES-INVALID</v>
          </cell>
        </row>
        <row r="147">
          <cell r="A147">
            <v>306</v>
          </cell>
          <cell r="B147" t="str">
            <v>AME - RISK MANAGEMENT-INVALID</v>
          </cell>
        </row>
        <row r="148">
          <cell r="A148">
            <v>307</v>
          </cell>
          <cell r="B148" t="str">
            <v>AME - MRKT - STRUCTURE-INVALID</v>
          </cell>
        </row>
        <row r="149">
          <cell r="A149">
            <v>308</v>
          </cell>
          <cell r="B149" t="str">
            <v>AME - TRAD-NATURAL GAS-INVALID</v>
          </cell>
        </row>
        <row r="150">
          <cell r="A150">
            <v>309</v>
          </cell>
          <cell r="B150" t="str">
            <v>AME - MKTG COMMUNICATIONS</v>
          </cell>
        </row>
        <row r="151">
          <cell r="A151">
            <v>310</v>
          </cell>
          <cell r="B151" t="str">
            <v>AER SVCS - FINANCIAL ANALYSIS</v>
          </cell>
        </row>
        <row r="152">
          <cell r="A152">
            <v>311</v>
          </cell>
          <cell r="B152" t="str">
            <v>AME - GENERAL ITEMS</v>
          </cell>
        </row>
        <row r="153">
          <cell r="A153">
            <v>312</v>
          </cell>
          <cell r="B153" t="str">
            <v>PRICING &amp; ANALYSIS</v>
          </cell>
        </row>
        <row r="154">
          <cell r="A154">
            <v>313</v>
          </cell>
          <cell r="B154" t="str">
            <v>AME - BILLINGS TO IHC-INVALID</v>
          </cell>
        </row>
        <row r="155">
          <cell r="A155">
            <v>340</v>
          </cell>
          <cell r="B155" t="str">
            <v>REGULATED CTG COMMON</v>
          </cell>
        </row>
        <row r="156">
          <cell r="A156">
            <v>341</v>
          </cell>
          <cell r="B156" t="str">
            <v>VENICE CTGs</v>
          </cell>
        </row>
        <row r="157">
          <cell r="A157">
            <v>342</v>
          </cell>
          <cell r="B157" t="str">
            <v>HOWARD BEND CTG</v>
          </cell>
        </row>
        <row r="158">
          <cell r="A158">
            <v>343</v>
          </cell>
          <cell r="B158" t="str">
            <v>MERAMEC CTGs</v>
          </cell>
        </row>
        <row r="159">
          <cell r="A159">
            <v>344</v>
          </cell>
          <cell r="B159" t="str">
            <v>FAIRGROUNDS CTG</v>
          </cell>
        </row>
        <row r="160">
          <cell r="A160">
            <v>345</v>
          </cell>
          <cell r="B160" t="str">
            <v>KIRKSVILLE CTG</v>
          </cell>
        </row>
        <row r="161">
          <cell r="A161">
            <v>346</v>
          </cell>
          <cell r="B161" t="str">
            <v>MOREAU CTG</v>
          </cell>
        </row>
        <row r="162">
          <cell r="A162">
            <v>347</v>
          </cell>
          <cell r="B162" t="str">
            <v>MOBERLY CTG</v>
          </cell>
        </row>
        <row r="163">
          <cell r="A163">
            <v>348</v>
          </cell>
          <cell r="B163" t="str">
            <v>MEXICO CTG</v>
          </cell>
        </row>
        <row r="164">
          <cell r="A164">
            <v>349</v>
          </cell>
          <cell r="B164" t="str">
            <v>VIADUCT CTG</v>
          </cell>
        </row>
        <row r="165">
          <cell r="A165">
            <v>350</v>
          </cell>
          <cell r="B165" t="str">
            <v>GIBSON CITY CTG</v>
          </cell>
        </row>
        <row r="166">
          <cell r="A166">
            <v>351</v>
          </cell>
          <cell r="B166" t="str">
            <v>KINMUNDY CTG</v>
          </cell>
        </row>
        <row r="167">
          <cell r="A167">
            <v>352</v>
          </cell>
          <cell r="B167" t="str">
            <v>PINCKNEYVILLE CTG</v>
          </cell>
        </row>
        <row r="168">
          <cell r="A168">
            <v>353</v>
          </cell>
          <cell r="B168" t="str">
            <v>TUSCOLA CTG</v>
          </cell>
        </row>
        <row r="169">
          <cell r="A169">
            <v>354</v>
          </cell>
          <cell r="B169" t="str">
            <v>GRAND TOWER PLANT</v>
          </cell>
        </row>
        <row r="170">
          <cell r="A170">
            <v>355</v>
          </cell>
          <cell r="B170" t="str">
            <v>ELGIN CTG</v>
          </cell>
        </row>
        <row r="171">
          <cell r="A171">
            <v>356</v>
          </cell>
          <cell r="B171" t="str">
            <v>COLUMBIA CTG</v>
          </cell>
        </row>
        <row r="172">
          <cell r="A172">
            <v>358</v>
          </cell>
          <cell r="B172" t="str">
            <v>JOPPA 7B CTG</v>
          </cell>
        </row>
        <row r="173">
          <cell r="A173">
            <v>359</v>
          </cell>
          <cell r="B173" t="str">
            <v>PENO CREEK CTG</v>
          </cell>
        </row>
        <row r="174">
          <cell r="A174">
            <v>360</v>
          </cell>
          <cell r="B174" t="str">
            <v>DEREGULATED  CTG COMMON</v>
          </cell>
        </row>
        <row r="175">
          <cell r="A175">
            <v>361</v>
          </cell>
          <cell r="B175" t="str">
            <v>AUDRAIN CTG</v>
          </cell>
        </row>
        <row r="176">
          <cell r="A176">
            <v>362</v>
          </cell>
          <cell r="B176" t="str">
            <v>GOOSE CREEK CTG</v>
          </cell>
        </row>
        <row r="177">
          <cell r="A177">
            <v>363</v>
          </cell>
          <cell r="B177" t="str">
            <v>RACCOON CREEK CTG</v>
          </cell>
        </row>
        <row r="178">
          <cell r="A178">
            <v>399</v>
          </cell>
          <cell r="B178" t="str">
            <v>ACCOUNTING ENTRIES - IPC</v>
          </cell>
        </row>
        <row r="179">
          <cell r="A179">
            <v>601</v>
          </cell>
          <cell r="B179" t="str">
            <v>CORP - COMM &amp; ADV-CIL-INVALID</v>
          </cell>
        </row>
        <row r="180">
          <cell r="A180">
            <v>602</v>
          </cell>
          <cell r="B180" t="str">
            <v>SPFLD DIV SUPP SRV-CIL-INVALID</v>
          </cell>
        </row>
        <row r="181">
          <cell r="A181">
            <v>603</v>
          </cell>
          <cell r="B181" t="str">
            <v>TUSCOLA GAS OPERATIONS</v>
          </cell>
        </row>
        <row r="182">
          <cell r="A182">
            <v>604</v>
          </cell>
          <cell r="B182" t="str">
            <v>LINCOLN ELECTRIC OPS</v>
          </cell>
        </row>
        <row r="183">
          <cell r="A183">
            <v>605</v>
          </cell>
          <cell r="B183" t="str">
            <v>SPRINGFIELD ELECTRIC OPS</v>
          </cell>
        </row>
        <row r="184">
          <cell r="A184">
            <v>606</v>
          </cell>
          <cell r="B184" t="str">
            <v>HOMER ELECTRIC OPS</v>
          </cell>
        </row>
        <row r="185">
          <cell r="A185">
            <v>607</v>
          </cell>
          <cell r="B185" t="str">
            <v>LINCOLN GAS OPS</v>
          </cell>
        </row>
        <row r="186">
          <cell r="A186">
            <v>608</v>
          </cell>
          <cell r="B186" t="str">
            <v>SPFLD GAS CONSTRUCTION</v>
          </cell>
        </row>
        <row r="187">
          <cell r="A187">
            <v>609</v>
          </cell>
          <cell r="B187" t="str">
            <v>SPFLD GAS SERVICE</v>
          </cell>
        </row>
        <row r="188">
          <cell r="A188">
            <v>610</v>
          </cell>
          <cell r="B188" t="str">
            <v>SPFLD SUBST SERV-CIL - INVALID</v>
          </cell>
        </row>
        <row r="189">
          <cell r="A189">
            <v>611</v>
          </cell>
          <cell r="B189" t="str">
            <v>AM FM POWER ON-CIL - INVALID</v>
          </cell>
        </row>
        <row r="190">
          <cell r="A190">
            <v>612</v>
          </cell>
          <cell r="B190" t="str">
            <v>PEORIA EL OP ADMIN-CIL-INVALID</v>
          </cell>
        </row>
        <row r="191">
          <cell r="A191">
            <v>613</v>
          </cell>
          <cell r="B191" t="str">
            <v>PEO ELEC OPER SUPP-CIL-INVALID</v>
          </cell>
        </row>
        <row r="192">
          <cell r="A192">
            <v>614</v>
          </cell>
          <cell r="B192" t="str">
            <v>VEGETATION MGT - CIL INVALID</v>
          </cell>
        </row>
        <row r="193">
          <cell r="A193">
            <v>615</v>
          </cell>
          <cell r="B193" t="str">
            <v>METER SERVICES - CIL</v>
          </cell>
        </row>
        <row r="194">
          <cell r="A194">
            <v>616</v>
          </cell>
          <cell r="B194" t="str">
            <v>SUB MTCE &amp; CONST - IL WEST</v>
          </cell>
        </row>
        <row r="195">
          <cell r="A195">
            <v>617</v>
          </cell>
          <cell r="B195" t="str">
            <v>NORTHERN ELECTRIC</v>
          </cell>
        </row>
        <row r="196">
          <cell r="A196">
            <v>618</v>
          </cell>
          <cell r="B196" t="str">
            <v>CENTRAL ELECTRIC</v>
          </cell>
        </row>
        <row r="197">
          <cell r="A197">
            <v>619</v>
          </cell>
          <cell r="B197" t="str">
            <v>PEORIA ELEC UNDERGROUND</v>
          </cell>
        </row>
        <row r="198">
          <cell r="A198">
            <v>620</v>
          </cell>
          <cell r="B198" t="str">
            <v>REG &amp; PRESSURE SERV-CIL INVALD</v>
          </cell>
        </row>
        <row r="199">
          <cell r="A199">
            <v>621</v>
          </cell>
          <cell r="B199" t="str">
            <v>GAS STORAGE FIELDS-CIL INVALID</v>
          </cell>
        </row>
        <row r="200">
          <cell r="A200">
            <v>622</v>
          </cell>
          <cell r="B200" t="str">
            <v>GAS DIV - CNTL DISPT-CIL INVLD</v>
          </cell>
        </row>
        <row r="201">
          <cell r="A201">
            <v>623</v>
          </cell>
          <cell r="B201" t="str">
            <v>GAS CORP METER-CIL INVALID</v>
          </cell>
        </row>
        <row r="202">
          <cell r="A202">
            <v>624</v>
          </cell>
          <cell r="B202" t="str">
            <v>PEORIA GAS SERVICE</v>
          </cell>
        </row>
        <row r="203">
          <cell r="A203">
            <v>625</v>
          </cell>
          <cell r="B203" t="str">
            <v>GAS CORP SERV DISPAT-CIL INVAL</v>
          </cell>
        </row>
        <row r="204">
          <cell r="A204">
            <v>626</v>
          </cell>
          <cell r="B204" t="str">
            <v>LDU - COMPL &amp; RECD-CIL INVALID</v>
          </cell>
        </row>
        <row r="205">
          <cell r="A205">
            <v>627</v>
          </cell>
          <cell r="B205" t="str">
            <v>CORP MOBILE COMM-CIL-INVALID</v>
          </cell>
        </row>
        <row r="206">
          <cell r="A206">
            <v>628</v>
          </cell>
          <cell r="B206" t="str">
            <v>PEORIA GAS CONSTRUCTION</v>
          </cell>
        </row>
        <row r="207">
          <cell r="A207">
            <v>629</v>
          </cell>
          <cell r="B207" t="str">
            <v>DISTRIBUTION OPERATING-Peoria</v>
          </cell>
        </row>
        <row r="208">
          <cell r="A208">
            <v>630</v>
          </cell>
          <cell r="B208" t="str">
            <v>PEORIA MTR READING-CIL-INVALID</v>
          </cell>
        </row>
        <row r="209">
          <cell r="A209">
            <v>631</v>
          </cell>
          <cell r="B209" t="str">
            <v>EDU FINANCE &amp; ADMN-CIL-INVALID</v>
          </cell>
        </row>
        <row r="210">
          <cell r="A210">
            <v>632</v>
          </cell>
          <cell r="B210" t="str">
            <v>CSF - IT FIELD OPERATIONS</v>
          </cell>
        </row>
        <row r="211">
          <cell r="A211">
            <v>633</v>
          </cell>
          <cell r="B211" t="str">
            <v>CRP RATES-REG AFFS-CIL-INVALID</v>
          </cell>
        </row>
        <row r="212">
          <cell r="A212">
            <v>634</v>
          </cell>
          <cell r="B212" t="str">
            <v>CUST ACCTG &amp; REV PROT - IL</v>
          </cell>
        </row>
        <row r="213">
          <cell r="A213">
            <v>635</v>
          </cell>
          <cell r="B213" t="str">
            <v>ALT - CIL</v>
          </cell>
        </row>
        <row r="214">
          <cell r="A214">
            <v>636</v>
          </cell>
          <cell r="B214" t="str">
            <v>MKTG &amp; SALES ADMIN-CIL-INVALID</v>
          </cell>
        </row>
        <row r="215">
          <cell r="A215">
            <v>637</v>
          </cell>
          <cell r="B215" t="str">
            <v>KEY ACCOUNTS - IL</v>
          </cell>
        </row>
        <row r="216">
          <cell r="A216">
            <v>638</v>
          </cell>
          <cell r="B216" t="str">
            <v>CRP LEGI &amp; PUB AFF-CIL-INVALID</v>
          </cell>
        </row>
        <row r="217">
          <cell r="A217">
            <v>639</v>
          </cell>
          <cell r="B217" t="str">
            <v>CUSTOMER CONTACT CENTER - IL</v>
          </cell>
        </row>
        <row r="218">
          <cell r="A218">
            <v>641</v>
          </cell>
          <cell r="B218" t="str">
            <v>CORPORATE MARKETG-CIL-INVALID</v>
          </cell>
        </row>
        <row r="219">
          <cell r="A219">
            <v>642</v>
          </cell>
          <cell r="B219" t="str">
            <v>CILCO ENERGY TRADING-INVALID</v>
          </cell>
        </row>
        <row r="220">
          <cell r="A220">
            <v>643</v>
          </cell>
          <cell r="B220" t="str">
            <v>HALLOCK POWER MODULES</v>
          </cell>
        </row>
        <row r="221">
          <cell r="A221">
            <v>644</v>
          </cell>
          <cell r="B221" t="str">
            <v>KICKAPOO POWER MODULES</v>
          </cell>
        </row>
        <row r="222">
          <cell r="A222">
            <v>646</v>
          </cell>
          <cell r="B222" t="str">
            <v>CAT-MOSSVILLE POWER MODULES</v>
          </cell>
        </row>
        <row r="223">
          <cell r="A223">
            <v>647</v>
          </cell>
          <cell r="B223" t="str">
            <v>CAT-MAPLETON POWER MODULES</v>
          </cell>
        </row>
        <row r="224">
          <cell r="A224">
            <v>648</v>
          </cell>
          <cell r="B224" t="str">
            <v>TAZEWELL ALTORFER POWER MODULE</v>
          </cell>
        </row>
        <row r="225">
          <cell r="A225">
            <v>649</v>
          </cell>
          <cell r="B225" t="str">
            <v>HALLOCK ALT TMP PWR MD-INVALID</v>
          </cell>
        </row>
        <row r="226">
          <cell r="A226">
            <v>650</v>
          </cell>
          <cell r="B226" t="str">
            <v>SPFLD DIV ADMIN-CIL - INVALID</v>
          </cell>
        </row>
        <row r="227">
          <cell r="A227">
            <v>654</v>
          </cell>
          <cell r="B227" t="str">
            <v>WORK STOPPAGE-CIL-INVALID</v>
          </cell>
        </row>
        <row r="228">
          <cell r="A228">
            <v>664</v>
          </cell>
          <cell r="B228" t="str">
            <v>GAS CENT DIST DSGN -CIL-INVALD</v>
          </cell>
        </row>
        <row r="229">
          <cell r="A229">
            <v>665</v>
          </cell>
          <cell r="B229" t="str">
            <v>INFRASERVICES - CIS - INVALID</v>
          </cell>
        </row>
        <row r="230">
          <cell r="A230">
            <v>667</v>
          </cell>
          <cell r="B230" t="str">
            <v>DIVISION III SUPT -CIL</v>
          </cell>
        </row>
        <row r="231">
          <cell r="A231">
            <v>668</v>
          </cell>
          <cell r="B231" t="str">
            <v>IL OPS ADMN DIV I II III</v>
          </cell>
        </row>
        <row r="232">
          <cell r="A232">
            <v>669</v>
          </cell>
          <cell r="B232" t="str">
            <v>DIVISION I SUPPORT STAFF</v>
          </cell>
        </row>
        <row r="233">
          <cell r="A233">
            <v>670</v>
          </cell>
          <cell r="B233" t="str">
            <v>STERLING AVENUE CTG</v>
          </cell>
        </row>
        <row r="234">
          <cell r="A234">
            <v>671</v>
          </cell>
          <cell r="B234" t="str">
            <v>ALT - ARG</v>
          </cell>
        </row>
        <row r="235">
          <cell r="A235">
            <v>680</v>
          </cell>
          <cell r="B235" t="str">
            <v>GENERATION PRECISION QLTY MGMT</v>
          </cell>
        </row>
        <row r="236">
          <cell r="A236">
            <v>802</v>
          </cell>
          <cell r="B236" t="str">
            <v>NUCL - ENG PI - PERF IMPROVE</v>
          </cell>
        </row>
        <row r="237">
          <cell r="A237">
            <v>803</v>
          </cell>
          <cell r="B237" t="str">
            <v>NUCL - PROBABILISTIC RISK ASMT</v>
          </cell>
        </row>
        <row r="238">
          <cell r="A238">
            <v>805</v>
          </cell>
          <cell r="B238" t="str">
            <v>NUCL - BUDGET - COST MGMT</v>
          </cell>
        </row>
        <row r="239">
          <cell r="A239">
            <v>806</v>
          </cell>
          <cell r="B239" t="str">
            <v>NUCL - FUELS</v>
          </cell>
        </row>
        <row r="240">
          <cell r="A240">
            <v>807</v>
          </cell>
          <cell r="B240" t="str">
            <v>CA - SYSTEMS ENGINEERING</v>
          </cell>
        </row>
        <row r="241">
          <cell r="A241">
            <v>808</v>
          </cell>
          <cell r="B241" t="str">
            <v>CA - SYSTEMS ENGINRING INVALID</v>
          </cell>
        </row>
        <row r="242">
          <cell r="A242" t="str">
            <v>01C</v>
          </cell>
          <cell r="B242" t="str">
            <v>STRATEGIC INITIATIVES</v>
          </cell>
        </row>
        <row r="243">
          <cell r="A243" t="str">
            <v>01Z</v>
          </cell>
          <cell r="B243" t="str">
            <v>UE GENERATION-VACANCY FACTOR</v>
          </cell>
        </row>
        <row r="244">
          <cell r="A244" t="str">
            <v>02A</v>
          </cell>
          <cell r="B244" t="str">
            <v>RESOURCE POOL</v>
          </cell>
        </row>
        <row r="245">
          <cell r="A245" t="str">
            <v>02B</v>
          </cell>
          <cell r="B245" t="str">
            <v>CONTRACT PERSONNEL</v>
          </cell>
        </row>
        <row r="246">
          <cell r="A246" t="str">
            <v>02C</v>
          </cell>
          <cell r="B246" t="str">
            <v>EDTS CONSTRUCTION SVCS</v>
          </cell>
        </row>
        <row r="247">
          <cell r="A247" t="str">
            <v>02E</v>
          </cell>
          <cell r="B247" t="str">
            <v>HR - STAFFING</v>
          </cell>
        </row>
        <row r="248">
          <cell r="A248" t="str">
            <v>02F</v>
          </cell>
          <cell r="B248" t="str">
            <v>VEGETATION MGT - IL</v>
          </cell>
        </row>
        <row r="249">
          <cell r="A249" t="str">
            <v>02H</v>
          </cell>
          <cell r="B249" t="str">
            <v>HR - OPERATIONS &amp; COMPLIANCE</v>
          </cell>
        </row>
        <row r="250">
          <cell r="A250" t="str">
            <v>02N</v>
          </cell>
          <cell r="B250" t="str">
            <v>CREDIT &amp; COLLECTIONS - IL</v>
          </cell>
        </row>
        <row r="251">
          <cell r="A251" t="str">
            <v>02P</v>
          </cell>
          <cell r="B251" t="str">
            <v>HR - TOTAL REWARDS</v>
          </cell>
        </row>
        <row r="252">
          <cell r="A252" t="str">
            <v>02Q</v>
          </cell>
          <cell r="B252" t="str">
            <v>INVALID BUDGET</v>
          </cell>
        </row>
        <row r="253">
          <cell r="A253" t="str">
            <v>02R</v>
          </cell>
          <cell r="B253" t="str">
            <v>HR - DIVERSITY</v>
          </cell>
        </row>
        <row r="254">
          <cell r="A254" t="str">
            <v>02T</v>
          </cell>
          <cell r="B254" t="str">
            <v>HR -ORGANIZATION EFFECTIVENESS</v>
          </cell>
        </row>
        <row r="255">
          <cell r="A255" t="str">
            <v>02V</v>
          </cell>
          <cell r="B255" t="str">
            <v>EMPLOYEE COMMUNICATIONS</v>
          </cell>
        </row>
        <row r="256">
          <cell r="A256" t="str">
            <v>02Z</v>
          </cell>
          <cell r="B256" t="str">
            <v>CUSTOMER SVC VACANCY FACTOR</v>
          </cell>
        </row>
        <row r="257">
          <cell r="A257" t="str">
            <v>03A</v>
          </cell>
          <cell r="B257" t="str">
            <v>METER READING - AMS</v>
          </cell>
        </row>
        <row r="258">
          <cell r="A258" t="str">
            <v>03B</v>
          </cell>
          <cell r="B258" t="str">
            <v>TRANSMISSION - CIL</v>
          </cell>
        </row>
        <row r="259">
          <cell r="A259" t="str">
            <v>03C</v>
          </cell>
          <cell r="B259" t="str">
            <v>TRANSMISSION - CIP</v>
          </cell>
        </row>
        <row r="260">
          <cell r="A260" t="str">
            <v>03D</v>
          </cell>
          <cell r="B260" t="str">
            <v>SUB MTCE &amp; CONST - IL EAST</v>
          </cell>
        </row>
        <row r="261">
          <cell r="A261" t="str">
            <v>03F</v>
          </cell>
          <cell r="B261" t="str">
            <v>SUB MTCE &amp; CONST - UEC SOUTH</v>
          </cell>
        </row>
        <row r="262">
          <cell r="A262" t="str">
            <v>03H</v>
          </cell>
          <cell r="B262" t="str">
            <v>SUB MTCE &amp; CONST - UEC WEST</v>
          </cell>
        </row>
        <row r="263">
          <cell r="A263" t="str">
            <v>03M</v>
          </cell>
          <cell r="B263" t="str">
            <v>SUB MTCE &amp; CONST - ENG &amp; ADMIN</v>
          </cell>
        </row>
        <row r="264">
          <cell r="A264" t="str">
            <v>03T</v>
          </cell>
          <cell r="B264" t="str">
            <v>TRANSMISSION - AMS</v>
          </cell>
        </row>
        <row r="265">
          <cell r="A265" t="str">
            <v>03U</v>
          </cell>
          <cell r="B265" t="str">
            <v>METER SERVICES - CIP</v>
          </cell>
        </row>
        <row r="266">
          <cell r="A266" t="str">
            <v>03V</v>
          </cell>
          <cell r="B266" t="str">
            <v>DISTRIBUTION SVCS - AMS</v>
          </cell>
        </row>
        <row r="267">
          <cell r="A267" t="str">
            <v>03W</v>
          </cell>
          <cell r="B267" t="str">
            <v>CUSTOMER SERVICE AMS</v>
          </cell>
        </row>
        <row r="268">
          <cell r="A268" t="str">
            <v>03Z</v>
          </cell>
          <cell r="B268" t="str">
            <v>MISSOURI VAC FACTOR</v>
          </cell>
        </row>
        <row r="269">
          <cell r="A269" t="str">
            <v>04C</v>
          </cell>
          <cell r="B269" t="str">
            <v>FINANCIAL COMMUNICATIONS</v>
          </cell>
        </row>
        <row r="270">
          <cell r="A270" t="str">
            <v>04N</v>
          </cell>
          <cell r="B270" t="str">
            <v>INVALID BUDGET</v>
          </cell>
        </row>
        <row r="271">
          <cell r="A271" t="str">
            <v>04R</v>
          </cell>
          <cell r="B271" t="str">
            <v>REGULATORY ACCOUNTING</v>
          </cell>
        </row>
        <row r="272">
          <cell r="A272" t="str">
            <v>05A</v>
          </cell>
          <cell r="B272" t="str">
            <v>INTERNAL AUDIT</v>
          </cell>
        </row>
        <row r="273">
          <cell r="A273" t="str">
            <v>05B</v>
          </cell>
          <cell r="B273" t="str">
            <v>CORPORATE BUDGETING</v>
          </cell>
        </row>
        <row r="274">
          <cell r="A274" t="str">
            <v>05E</v>
          </cell>
          <cell r="B274" t="str">
            <v>PERFORMANCE MANAGEMENT</v>
          </cell>
        </row>
        <row r="275">
          <cell r="A275" t="str">
            <v>05F</v>
          </cell>
          <cell r="B275" t="str">
            <v>FINANCIAL FORECASTING</v>
          </cell>
        </row>
        <row r="276">
          <cell r="A276" t="str">
            <v>05H</v>
          </cell>
          <cell r="B276" t="str">
            <v>HR - BUSINESS SERVICES</v>
          </cell>
        </row>
        <row r="277">
          <cell r="A277" t="str">
            <v>05J</v>
          </cell>
          <cell r="B277" t="str">
            <v>GATEWAY SUPPORT STAFF</v>
          </cell>
        </row>
        <row r="278">
          <cell r="A278" t="str">
            <v>05M</v>
          </cell>
          <cell r="B278" t="str">
            <v>STOREROOMS-AMS</v>
          </cell>
        </row>
        <row r="279">
          <cell r="A279" t="str">
            <v>05N</v>
          </cell>
          <cell r="B279" t="str">
            <v>STOREROOMS-IL</v>
          </cell>
        </row>
        <row r="280">
          <cell r="A280" t="str">
            <v>05P</v>
          </cell>
          <cell r="B280" t="str">
            <v>INVALID BUDGET</v>
          </cell>
        </row>
        <row r="281">
          <cell r="A281" t="str">
            <v>05Q</v>
          </cell>
          <cell r="B281" t="str">
            <v>PIONEER PARK WRHSE-CIL-INVALID</v>
          </cell>
        </row>
        <row r="282">
          <cell r="A282" t="str">
            <v>05R</v>
          </cell>
          <cell r="B282" t="str">
            <v>AMEREN CILCO STORES</v>
          </cell>
        </row>
        <row r="283">
          <cell r="A283" t="str">
            <v>05T</v>
          </cell>
          <cell r="B283" t="str">
            <v>TAX</v>
          </cell>
        </row>
        <row r="284">
          <cell r="A284" t="str">
            <v>06A</v>
          </cell>
          <cell r="B284" t="str">
            <v>INF - INSERTING &amp; MAIL DELIVRY</v>
          </cell>
        </row>
        <row r="285">
          <cell r="A285" t="str">
            <v>06B</v>
          </cell>
          <cell r="B285" t="str">
            <v>INF - ENTERPRISE COMPUTING SVC</v>
          </cell>
        </row>
        <row r="286">
          <cell r="A286" t="str">
            <v>06C</v>
          </cell>
          <cell r="B286" t="str">
            <v>INF - STL CENTRAL SERVER OPS</v>
          </cell>
        </row>
        <row r="287">
          <cell r="A287" t="str">
            <v>06D</v>
          </cell>
          <cell r="B287" t="str">
            <v>SCP - SECURITY</v>
          </cell>
        </row>
        <row r="288">
          <cell r="A288" t="str">
            <v>06E</v>
          </cell>
          <cell r="B288" t="str">
            <v>SCP - DATA MANAGEMENT</v>
          </cell>
        </row>
        <row r="289">
          <cell r="A289" t="str">
            <v>06F</v>
          </cell>
          <cell r="B289" t="str">
            <v>INF - ENTERPRISE STORAGE</v>
          </cell>
        </row>
        <row r="290">
          <cell r="A290" t="str">
            <v>06G</v>
          </cell>
          <cell r="B290" t="str">
            <v>INF - MVS SYSTEMS</v>
          </cell>
        </row>
        <row r="291">
          <cell r="A291" t="str">
            <v>06H</v>
          </cell>
          <cell r="B291" t="str">
            <v>NEO - ENTERPRISE NETWORKING</v>
          </cell>
        </row>
        <row r="292">
          <cell r="A292" t="str">
            <v>06J</v>
          </cell>
          <cell r="B292" t="str">
            <v>CSF - ASC CUSTOMER SVCS</v>
          </cell>
        </row>
        <row r="293">
          <cell r="A293" t="str">
            <v>06K</v>
          </cell>
          <cell r="B293" t="str">
            <v>INVALID - ENTERPRISE ARCHITECT</v>
          </cell>
        </row>
        <row r="294">
          <cell r="A294" t="str">
            <v>06M</v>
          </cell>
          <cell r="B294" t="str">
            <v>CSF - TELECOM FIELD OPS</v>
          </cell>
        </row>
        <row r="295">
          <cell r="A295" t="str">
            <v>06P</v>
          </cell>
          <cell r="B295" t="str">
            <v>INVALID - BUSINESS CONTINUITY</v>
          </cell>
        </row>
        <row r="296">
          <cell r="A296" t="str">
            <v>06Q</v>
          </cell>
          <cell r="B296" t="str">
            <v>CSF - TRAINING SERVICES</v>
          </cell>
        </row>
        <row r="297">
          <cell r="A297" t="str">
            <v>06R</v>
          </cell>
          <cell r="B297" t="str">
            <v>CSF - SECURITY PROVISIONING</v>
          </cell>
        </row>
        <row r="298">
          <cell r="A298" t="str">
            <v>06T</v>
          </cell>
          <cell r="B298" t="str">
            <v>NEO - MOBILE &amp; SCADA COMM</v>
          </cell>
        </row>
        <row r="299">
          <cell r="A299" t="str">
            <v>06U</v>
          </cell>
          <cell r="B299" t="str">
            <v>NEO - NETWORK OPERATIONS</v>
          </cell>
        </row>
        <row r="300">
          <cell r="A300" t="str">
            <v>06Z</v>
          </cell>
          <cell r="B300" t="str">
            <v>EDTS VACANCY FACTOR</v>
          </cell>
        </row>
        <row r="301">
          <cell r="A301" t="str">
            <v>07C</v>
          </cell>
          <cell r="B301" t="str">
            <v>FLEET SVCS - CIL</v>
          </cell>
        </row>
        <row r="302">
          <cell r="A302" t="str">
            <v>07G</v>
          </cell>
          <cell r="B302" t="str">
            <v>FLEET SERVICES - GEN - INVALID</v>
          </cell>
        </row>
        <row r="303">
          <cell r="A303" t="str">
            <v>07M</v>
          </cell>
          <cell r="B303" t="str">
            <v>STRATEGIC SOURCING</v>
          </cell>
        </row>
        <row r="304">
          <cell r="A304" t="str">
            <v>07N</v>
          </cell>
          <cell r="B304" t="str">
            <v>BUILDING SERVICES-IL</v>
          </cell>
        </row>
        <row r="305">
          <cell r="A305" t="str">
            <v>07P</v>
          </cell>
          <cell r="B305" t="str">
            <v>FLEET SVCS -  CIP</v>
          </cell>
        </row>
        <row r="306">
          <cell r="A306" t="str">
            <v>07Q</v>
          </cell>
          <cell r="B306" t="str">
            <v>RISK MANAGEMENT</v>
          </cell>
        </row>
        <row r="307">
          <cell r="A307" t="str">
            <v>07R</v>
          </cell>
          <cell r="B307" t="str">
            <v>FINANCIAL PLANNING &amp; INSURANCE</v>
          </cell>
        </row>
        <row r="308">
          <cell r="A308" t="str">
            <v>07T</v>
          </cell>
          <cell r="B308" t="str">
            <v>FLEET SVCS - AMS</v>
          </cell>
        </row>
        <row r="309">
          <cell r="A309" t="str">
            <v>07V</v>
          </cell>
          <cell r="B309" t="str">
            <v>BUILDING SERVICES-AMS</v>
          </cell>
        </row>
        <row r="310">
          <cell r="A310" t="str">
            <v>07W</v>
          </cell>
          <cell r="B310" t="str">
            <v>BLDG SVCS-CIL</v>
          </cell>
        </row>
        <row r="311">
          <cell r="A311" t="str">
            <v>07X</v>
          </cell>
          <cell r="B311" t="str">
            <v>PERSIMMON BUILDINGS-CIL</v>
          </cell>
        </row>
        <row r="312">
          <cell r="A312" t="str">
            <v>08C</v>
          </cell>
          <cell r="B312" t="str">
            <v>CUSTOMER SERVICE SYSTEM</v>
          </cell>
        </row>
        <row r="313">
          <cell r="A313" t="str">
            <v>08M</v>
          </cell>
          <cell r="B313" t="str">
            <v>Invalid RMC</v>
          </cell>
        </row>
        <row r="314">
          <cell r="A314" t="str">
            <v>08N</v>
          </cell>
          <cell r="B314" t="str">
            <v>CUSTOMER SVC CTR - CIP INVALID</v>
          </cell>
        </row>
        <row r="315">
          <cell r="A315" t="str">
            <v>08P</v>
          </cell>
          <cell r="B315" t="str">
            <v>SUPPLY CHAIN PROCESS &amp; PERFORM</v>
          </cell>
        </row>
        <row r="316">
          <cell r="A316" t="str">
            <v>09C</v>
          </cell>
          <cell r="B316" t="str">
            <v>EDTS DRAFTING</v>
          </cell>
        </row>
        <row r="317">
          <cell r="A317" t="str">
            <v>09D</v>
          </cell>
          <cell r="B317" t="str">
            <v>TRANSMISSION POLICY</v>
          </cell>
        </row>
        <row r="318">
          <cell r="A318" t="str">
            <v>09E</v>
          </cell>
          <cell r="B318" t="str">
            <v>ELECTRICAL ENGINEERING</v>
          </cell>
        </row>
        <row r="319">
          <cell r="A319" t="str">
            <v>09F</v>
          </cell>
          <cell r="B319" t="str">
            <v>OPERATIONS ANALYSIS - INVALID</v>
          </cell>
        </row>
        <row r="320">
          <cell r="A320" t="str">
            <v>09G</v>
          </cell>
          <cell r="B320" t="str">
            <v>GENERATION PROJECTS - GEN</v>
          </cell>
        </row>
        <row r="321">
          <cell r="A321" t="str">
            <v>09H</v>
          </cell>
          <cell r="B321" t="str">
            <v>DAM SAFETY &amp; HYDRO ENGINEERING</v>
          </cell>
        </row>
        <row r="322">
          <cell r="A322" t="str">
            <v>09M</v>
          </cell>
          <cell r="B322" t="str">
            <v>GENERATION PROJECT ENGINEERING</v>
          </cell>
        </row>
        <row r="323">
          <cell r="A323" t="str">
            <v>09P</v>
          </cell>
          <cell r="B323" t="str">
            <v>ELECTRIC PLANNING</v>
          </cell>
        </row>
        <row r="324">
          <cell r="A324" t="str">
            <v>09Q</v>
          </cell>
          <cell r="B324" t="str">
            <v>GENERATION PROJECT SVCS &amp; BUD</v>
          </cell>
        </row>
        <row r="325">
          <cell r="A325" t="str">
            <v>09R</v>
          </cell>
          <cell r="B325" t="str">
            <v>INVALID BUDGET</v>
          </cell>
        </row>
        <row r="326">
          <cell r="A326" t="str">
            <v>09T</v>
          </cell>
          <cell r="B326" t="str">
            <v>COMMERCIAL OPERATIONS SUPPORT</v>
          </cell>
        </row>
        <row r="327">
          <cell r="A327" t="str">
            <v>09V</v>
          </cell>
          <cell r="B327" t="str">
            <v>NEW GEN &amp; ENV PRJTS &amp; BUD</v>
          </cell>
        </row>
        <row r="328">
          <cell r="A328" t="str">
            <v>09W</v>
          </cell>
          <cell r="B328" t="str">
            <v>GENERATION PROJECT MANAGEMENT</v>
          </cell>
        </row>
        <row r="329">
          <cell r="A329" t="str">
            <v>0CG</v>
          </cell>
          <cell r="B329" t="str">
            <v>CAPE GIRARDEAU</v>
          </cell>
        </row>
        <row r="330">
          <cell r="A330" t="str">
            <v>0CS</v>
          </cell>
          <cell r="B330" t="str">
            <v>SEMO SUPPORT STAFF</v>
          </cell>
        </row>
        <row r="331">
          <cell r="A331" t="str">
            <v>0DX</v>
          </cell>
          <cell r="B331" t="str">
            <v>DEXTER</v>
          </cell>
        </row>
        <row r="332">
          <cell r="A332" t="str">
            <v>0G1</v>
          </cell>
          <cell r="B332" t="str">
            <v>GAS TECH SERVICES CIP</v>
          </cell>
        </row>
        <row r="333">
          <cell r="A333" t="str">
            <v>0G2</v>
          </cell>
          <cell r="B333" t="str">
            <v>GAS TECH SERVICES AMS</v>
          </cell>
        </row>
        <row r="334">
          <cell r="A334" t="str">
            <v>0G3</v>
          </cell>
          <cell r="B334" t="str">
            <v>GAS TECH SERVICES UEC</v>
          </cell>
        </row>
        <row r="335">
          <cell r="A335" t="str">
            <v>0G4</v>
          </cell>
          <cell r="B335" t="str">
            <v>GAS TECH SERVICES CIL</v>
          </cell>
        </row>
        <row r="336">
          <cell r="A336" t="str">
            <v>0G5</v>
          </cell>
          <cell r="B336" t="str">
            <v>GAS TECH SERVICES IPC</v>
          </cell>
        </row>
        <row r="337">
          <cell r="A337" t="str">
            <v>0G6</v>
          </cell>
          <cell r="B337" t="str">
            <v>GAS STORAGE</v>
          </cell>
        </row>
        <row r="338">
          <cell r="A338" t="str">
            <v>0G7</v>
          </cell>
          <cell r="B338" t="str">
            <v>GAS TRAINING &amp; COMPLIANCE</v>
          </cell>
        </row>
        <row r="339">
          <cell r="A339" t="str">
            <v>0HA</v>
          </cell>
          <cell r="B339" t="str">
            <v>HAYTI</v>
          </cell>
        </row>
        <row r="340">
          <cell r="A340" t="str">
            <v>0PM</v>
          </cell>
          <cell r="B340" t="str">
            <v>EDTS ENGINEERING SVCS</v>
          </cell>
        </row>
        <row r="341">
          <cell r="A341" t="str">
            <v>0PT</v>
          </cell>
          <cell r="B341" t="str">
            <v>POTOSI</v>
          </cell>
        </row>
        <row r="342">
          <cell r="A342" t="str">
            <v>12E</v>
          </cell>
          <cell r="B342" t="str">
            <v>INVALID BUDGET</v>
          </cell>
        </row>
        <row r="343">
          <cell r="A343" t="str">
            <v>12R</v>
          </cell>
          <cell r="B343" t="str">
            <v>INVALID BUDGET</v>
          </cell>
        </row>
        <row r="344">
          <cell r="A344" t="str">
            <v>1EB</v>
          </cell>
          <cell r="B344" t="str">
            <v>INVALID - EBUSINESS DEVELOPMT</v>
          </cell>
        </row>
        <row r="345">
          <cell r="A345" t="str">
            <v>1GL</v>
          </cell>
          <cell r="B345" t="str">
            <v>GILMAN</v>
          </cell>
        </row>
        <row r="346">
          <cell r="A346" t="str">
            <v>1PA</v>
          </cell>
          <cell r="B346" t="str">
            <v>PAXTON</v>
          </cell>
        </row>
        <row r="347">
          <cell r="A347" t="str">
            <v>1PS</v>
          </cell>
          <cell r="B347" t="str">
            <v>PAXTON SUPPORT STAFF-INVALID</v>
          </cell>
        </row>
        <row r="348">
          <cell r="A348" t="str">
            <v>24Z</v>
          </cell>
          <cell r="B348" t="str">
            <v>VAC FACTOR IL DIV IV V VI VII</v>
          </cell>
        </row>
        <row r="349">
          <cell r="A349" t="str">
            <v>29C</v>
          </cell>
          <cell r="B349" t="str">
            <v>COMMUNITY RELATIONS MO</v>
          </cell>
        </row>
        <row r="350">
          <cell r="A350" t="str">
            <v>29D</v>
          </cell>
          <cell r="B350" t="str">
            <v>IL COMMTY REL - PBLC AFFAIRS</v>
          </cell>
        </row>
        <row r="351">
          <cell r="A351" t="str">
            <v>29R</v>
          </cell>
          <cell r="B351" t="str">
            <v>REGULATORY POLICY</v>
          </cell>
        </row>
        <row r="352">
          <cell r="A352" t="str">
            <v>2MA</v>
          </cell>
          <cell r="B352" t="str">
            <v>MATTOON</v>
          </cell>
        </row>
        <row r="353">
          <cell r="A353" t="str">
            <v>2MS</v>
          </cell>
          <cell r="B353" t="str">
            <v>DIVISION IV SUPPORT STAFF</v>
          </cell>
        </row>
        <row r="354">
          <cell r="A354" t="str">
            <v>2NP</v>
          </cell>
          <cell r="B354" t="str">
            <v>NORTH PANA</v>
          </cell>
        </row>
        <row r="355">
          <cell r="A355" t="str">
            <v>2PR</v>
          </cell>
          <cell r="B355" t="str">
            <v>PARIS - INVALID</v>
          </cell>
        </row>
        <row r="356">
          <cell r="A356" t="str">
            <v>2TU</v>
          </cell>
          <cell r="B356" t="str">
            <v>TUSCOLA</v>
          </cell>
        </row>
        <row r="357">
          <cell r="A357" t="str">
            <v>3EF</v>
          </cell>
          <cell r="B357" t="str">
            <v>EFFINGHAM</v>
          </cell>
        </row>
        <row r="358">
          <cell r="A358" t="str">
            <v>3MS</v>
          </cell>
          <cell r="B358" t="str">
            <v>DIVISION V SUPPORT STAFF</v>
          </cell>
        </row>
        <row r="359">
          <cell r="A359" t="str">
            <v>3OL</v>
          </cell>
          <cell r="B359" t="str">
            <v>OLNEY</v>
          </cell>
        </row>
        <row r="360">
          <cell r="A360" t="str">
            <v>3OS</v>
          </cell>
          <cell r="B360" t="str">
            <v>OLNEY SUPPORT STAFF-INVALID</v>
          </cell>
        </row>
        <row r="361">
          <cell r="A361" t="str">
            <v>3RB</v>
          </cell>
          <cell r="B361" t="str">
            <v>ROBINSON</v>
          </cell>
        </row>
        <row r="362">
          <cell r="A362" t="str">
            <v>40A</v>
          </cell>
          <cell r="B362" t="str">
            <v>GENERATN CONST MGMT SVCS &amp; BUD</v>
          </cell>
        </row>
        <row r="363">
          <cell r="A363" t="str">
            <v>40B</v>
          </cell>
          <cell r="B363" t="str">
            <v>GENERATION OUTAGE MGMT SVCS</v>
          </cell>
        </row>
        <row r="364">
          <cell r="A364" t="str">
            <v>40C</v>
          </cell>
          <cell r="B364" t="str">
            <v>GENERATION PWR PLT MAINTENANCE</v>
          </cell>
        </row>
        <row r="365">
          <cell r="A365" t="str">
            <v>40D</v>
          </cell>
          <cell r="B365" t="str">
            <v>GENERATION MAINT ENG</v>
          </cell>
        </row>
        <row r="366">
          <cell r="A366" t="str">
            <v>40E</v>
          </cell>
          <cell r="B366" t="str">
            <v>GENERATION TRAIN &amp; DEV SRVCS</v>
          </cell>
        </row>
        <row r="367">
          <cell r="A367" t="str">
            <v>40G</v>
          </cell>
          <cell r="B367" t="str">
            <v>GENERATION CORRECTIVE ACTION</v>
          </cell>
        </row>
        <row r="368">
          <cell r="A368" t="str">
            <v>44A</v>
          </cell>
          <cell r="B368" t="str">
            <v>OSAGE PLANT GENERAL &amp; BUD</v>
          </cell>
        </row>
        <row r="369">
          <cell r="A369" t="str">
            <v>44B</v>
          </cell>
          <cell r="B369" t="str">
            <v>OSAGE PLANT OPERATIONS&amp;ENGINEERING</v>
          </cell>
        </row>
        <row r="370">
          <cell r="A370" t="str">
            <v>44C</v>
          </cell>
          <cell r="B370" t="str">
            <v>OSAGE PLANT MAINTENANCE</v>
          </cell>
        </row>
        <row r="371">
          <cell r="A371" t="str">
            <v>45C</v>
          </cell>
          <cell r="B371" t="str">
            <v>ED FINANCIAL SUPPRT &amp; ANALYSIS</v>
          </cell>
        </row>
        <row r="372">
          <cell r="A372" t="str">
            <v>45P</v>
          </cell>
          <cell r="B372" t="str">
            <v>ED ORDER PROCESSING-UE-INVALID</v>
          </cell>
        </row>
        <row r="373">
          <cell r="A373" t="str">
            <v>45Z</v>
          </cell>
          <cell r="B373" t="str">
            <v>BUSINESS SERVICES - VAC FACTOR</v>
          </cell>
        </row>
        <row r="374">
          <cell r="A374" t="str">
            <v>46A</v>
          </cell>
          <cell r="B374" t="str">
            <v>TAUM SAUK PLANT GENERAL &amp; BUD</v>
          </cell>
        </row>
        <row r="375">
          <cell r="A375" t="str">
            <v>46B</v>
          </cell>
          <cell r="B375" t="str">
            <v>TAUM SAUK OPERATIONS&amp;ENGINEERING</v>
          </cell>
        </row>
        <row r="376">
          <cell r="A376" t="str">
            <v>46C</v>
          </cell>
          <cell r="B376" t="str">
            <v>TAUM SAUK PLANT MAINTENANCE</v>
          </cell>
        </row>
        <row r="377">
          <cell r="A377" t="str">
            <v>48Z</v>
          </cell>
          <cell r="B377" t="str">
            <v>VAC FACTOR IL DIV I II III</v>
          </cell>
        </row>
        <row r="378">
          <cell r="A378" t="str">
            <v>49A</v>
          </cell>
          <cell r="B378" t="str">
            <v>ESH - AIR</v>
          </cell>
        </row>
        <row r="379">
          <cell r="A379" t="str">
            <v>49B</v>
          </cell>
          <cell r="B379" t="str">
            <v>ESH - WASTE</v>
          </cell>
        </row>
        <row r="380">
          <cell r="A380" t="str">
            <v>49C</v>
          </cell>
          <cell r="B380" t="str">
            <v>ESH - WATER</v>
          </cell>
        </row>
        <row r="381">
          <cell r="A381" t="str">
            <v>49D</v>
          </cell>
          <cell r="B381" t="str">
            <v>ESH - SAFETY &amp; HEALTH</v>
          </cell>
        </row>
        <row r="382">
          <cell r="A382" t="str">
            <v>4AN</v>
          </cell>
          <cell r="B382" t="str">
            <v>ANNA</v>
          </cell>
        </row>
        <row r="383">
          <cell r="A383" t="str">
            <v>4AP</v>
          </cell>
          <cell r="B383" t="str">
            <v>ACCOUNTS PAYABLE</v>
          </cell>
        </row>
        <row r="384">
          <cell r="A384" t="str">
            <v>4BE</v>
          </cell>
          <cell r="B384" t="str">
            <v>BENTON</v>
          </cell>
        </row>
        <row r="385">
          <cell r="A385" t="str">
            <v>4BV</v>
          </cell>
          <cell r="B385" t="str">
            <v>BOONVILLE</v>
          </cell>
        </row>
        <row r="386">
          <cell r="A386" t="str">
            <v>4CA</v>
          </cell>
          <cell r="B386" t="str">
            <v>CARBONDALE</v>
          </cell>
        </row>
        <row r="387">
          <cell r="A387" t="str">
            <v>4CL</v>
          </cell>
          <cell r="B387" t="str">
            <v>COLUMBIA</v>
          </cell>
        </row>
        <row r="388">
          <cell r="A388" t="str">
            <v>4GL</v>
          </cell>
          <cell r="B388" t="str">
            <v>GENERAL &amp; ASSET ACCOUNTING</v>
          </cell>
        </row>
        <row r="389">
          <cell r="A389" t="str">
            <v>4GV</v>
          </cell>
          <cell r="B389" t="str">
            <v>GRAVOIS VALLEY SUPPORT STAFF</v>
          </cell>
        </row>
        <row r="390">
          <cell r="A390" t="str">
            <v>4HA</v>
          </cell>
          <cell r="B390" t="str">
            <v>HARRISBURG</v>
          </cell>
        </row>
        <row r="391">
          <cell r="A391" t="str">
            <v>4MA</v>
          </cell>
          <cell r="B391" t="str">
            <v>MARION</v>
          </cell>
        </row>
        <row r="392">
          <cell r="A392" t="str">
            <v>4MB</v>
          </cell>
          <cell r="B392" t="str">
            <v>MOBERLY</v>
          </cell>
        </row>
        <row r="393">
          <cell r="A393" t="str">
            <v>4ME</v>
          </cell>
          <cell r="B393" t="str">
            <v>MEXICO</v>
          </cell>
        </row>
        <row r="394">
          <cell r="A394" t="str">
            <v>4MS</v>
          </cell>
          <cell r="B394" t="str">
            <v>DIVISION VII SUPPORT STAFF</v>
          </cell>
        </row>
        <row r="395">
          <cell r="A395" t="str">
            <v>4MX</v>
          </cell>
          <cell r="B395" t="str">
            <v>LITTLE DIXIE SUPPORT STAFF</v>
          </cell>
        </row>
        <row r="396">
          <cell r="A396" t="str">
            <v>4PL</v>
          </cell>
          <cell r="B396" t="str">
            <v>PLANT ACCOUNTING</v>
          </cell>
        </row>
        <row r="397">
          <cell r="A397" t="str">
            <v>4TR</v>
          </cell>
          <cell r="B397" t="str">
            <v>TWIN RIVERS SUPPORT STAFF</v>
          </cell>
        </row>
        <row r="398">
          <cell r="A398" t="str">
            <v>4TX</v>
          </cell>
          <cell r="B398" t="str">
            <v>TAX COMPLIANCE</v>
          </cell>
        </row>
        <row r="399">
          <cell r="A399" t="str">
            <v>53Z</v>
          </cell>
          <cell r="B399" t="str">
            <v>IL OPS VACANCY FACTOR</v>
          </cell>
        </row>
        <row r="400">
          <cell r="A400" t="str">
            <v>5GE</v>
          </cell>
          <cell r="B400" t="str">
            <v>GERALD - INVALID</v>
          </cell>
        </row>
        <row r="401">
          <cell r="A401" t="str">
            <v>5JE</v>
          </cell>
          <cell r="B401" t="str">
            <v>JEFFERSON CITY - INVALID</v>
          </cell>
        </row>
        <row r="402">
          <cell r="A402" t="str">
            <v>5JS</v>
          </cell>
          <cell r="B402" t="str">
            <v>CAPITAL</v>
          </cell>
        </row>
        <row r="403">
          <cell r="A403" t="str">
            <v>5VE</v>
          </cell>
          <cell r="B403" t="str">
            <v>VERSAILLES - INVALID</v>
          </cell>
        </row>
        <row r="404">
          <cell r="A404" t="str">
            <v>61A</v>
          </cell>
          <cell r="B404" t="str">
            <v>DUCK CREEK PLANT GENERAL &amp; BUD</v>
          </cell>
        </row>
        <row r="405">
          <cell r="A405" t="str">
            <v>61B</v>
          </cell>
          <cell r="B405" t="str">
            <v>DUCK CREEK PLANT OPERATIONS</v>
          </cell>
        </row>
        <row r="406">
          <cell r="A406" t="str">
            <v>61C</v>
          </cell>
          <cell r="B406" t="str">
            <v>DUCK CREEK PLANT MAINTENANCE</v>
          </cell>
        </row>
        <row r="407">
          <cell r="A407" t="str">
            <v>61D</v>
          </cell>
          <cell r="B407" t="str">
            <v>DUCK CREEK PLANT TECH SUPPORT</v>
          </cell>
        </row>
        <row r="408">
          <cell r="A408" t="str">
            <v>61E</v>
          </cell>
          <cell r="B408" t="str">
            <v>DUCK CREEK PLANT ADMIN</v>
          </cell>
        </row>
        <row r="409">
          <cell r="A409" t="str">
            <v>61F</v>
          </cell>
          <cell r="B409" t="str">
            <v>DC CTRL ROOM &amp; TURBINE-INVALID</v>
          </cell>
        </row>
        <row r="410">
          <cell r="A410" t="str">
            <v>61G</v>
          </cell>
          <cell r="B410" t="str">
            <v>DC PLANT SUPPT &amp; WHSE-INVALID</v>
          </cell>
        </row>
        <row r="411">
          <cell r="A411" t="str">
            <v>61J</v>
          </cell>
          <cell r="B411" t="str">
            <v>DC FINANCIAL &amp; ACCTG-INVALID</v>
          </cell>
        </row>
        <row r="412">
          <cell r="A412" t="str">
            <v>61K</v>
          </cell>
          <cell r="B412" t="str">
            <v>DC INTEGRATION COSTS-INVALID</v>
          </cell>
        </row>
        <row r="413">
          <cell r="A413" t="str">
            <v>61P</v>
          </cell>
          <cell r="B413" t="str">
            <v>DUCK CREEK-PLAN &amp;SCHED-INVALID</v>
          </cell>
        </row>
        <row r="414">
          <cell r="A414" t="str">
            <v>62A</v>
          </cell>
          <cell r="B414" t="str">
            <v>EDWARDS PLANT GENERAL &amp; BUD</v>
          </cell>
        </row>
        <row r="415">
          <cell r="A415" t="str">
            <v>62B</v>
          </cell>
          <cell r="B415" t="str">
            <v>EDWARDS PLANT OPERATIONS</v>
          </cell>
        </row>
        <row r="416">
          <cell r="A416" t="str">
            <v>62C</v>
          </cell>
          <cell r="B416" t="str">
            <v>EDWARDS PLANT MAINTENANCE</v>
          </cell>
        </row>
        <row r="417">
          <cell r="A417" t="str">
            <v>62D</v>
          </cell>
          <cell r="B417" t="str">
            <v>EDWARDS PLANT TECH SUPPORT</v>
          </cell>
        </row>
        <row r="418">
          <cell r="A418" t="str">
            <v>62E</v>
          </cell>
          <cell r="B418" t="str">
            <v>EDWARDS PLANT ADMINISTRATION</v>
          </cell>
        </row>
        <row r="419">
          <cell r="A419" t="str">
            <v>62F</v>
          </cell>
          <cell r="B419" t="str">
            <v>EDWARDS CTRL RM &amp; TURB-INVALID</v>
          </cell>
        </row>
        <row r="420">
          <cell r="A420" t="str">
            <v>62G</v>
          </cell>
          <cell r="B420" t="str">
            <v>EDWARDS PLANT SUPPORT-INVALID</v>
          </cell>
        </row>
        <row r="421">
          <cell r="A421" t="str">
            <v>62H</v>
          </cell>
          <cell r="B421" t="str">
            <v>EDWARDS UNIT #1-INVALID</v>
          </cell>
        </row>
        <row r="422">
          <cell r="A422" t="str">
            <v>62J</v>
          </cell>
          <cell r="B422" t="str">
            <v>EDWARDS UNIT #2-INVALID</v>
          </cell>
        </row>
        <row r="423">
          <cell r="A423" t="str">
            <v>62K</v>
          </cell>
          <cell r="B423" t="str">
            <v>EDWARDS UNIT #3-INVALID</v>
          </cell>
        </row>
        <row r="424">
          <cell r="A424" t="str">
            <v>62P</v>
          </cell>
          <cell r="B424" t="str">
            <v>E.D.EDWARD- PLN &amp; SCHD-INVALID</v>
          </cell>
        </row>
        <row r="425">
          <cell r="A425" t="str">
            <v>63A</v>
          </cell>
          <cell r="B425" t="str">
            <v>INDIAN TRAILS COGEN</v>
          </cell>
        </row>
        <row r="426">
          <cell r="A426" t="str">
            <v>64A</v>
          </cell>
          <cell r="B426" t="str">
            <v>MEDINA VALLEY COGEN</v>
          </cell>
        </row>
        <row r="427">
          <cell r="A427" t="str">
            <v>6BT</v>
          </cell>
          <cell r="B427" t="str">
            <v>BEARDSTOWN - INVALID</v>
          </cell>
        </row>
        <row r="428">
          <cell r="A428" t="str">
            <v>6MR</v>
          </cell>
          <cell r="B428" t="str">
            <v>MARION - INVALID</v>
          </cell>
        </row>
        <row r="429">
          <cell r="A429" t="str">
            <v>6MS</v>
          </cell>
          <cell r="B429" t="str">
            <v>CIPS OPS SUPPORT ADMIN - INVAL</v>
          </cell>
        </row>
        <row r="430">
          <cell r="A430" t="str">
            <v>6MT</v>
          </cell>
          <cell r="B430" t="str">
            <v>MATTOON - INVALID</v>
          </cell>
        </row>
        <row r="431">
          <cell r="A431" t="str">
            <v>78A</v>
          </cell>
          <cell r="B431" t="str">
            <v>RUSH ISLAND PLT GENERAL &amp; BUD</v>
          </cell>
        </row>
        <row r="432">
          <cell r="A432" t="str">
            <v>78B</v>
          </cell>
          <cell r="B432" t="str">
            <v>RUSH ISLAND PLANT OPERATIONS</v>
          </cell>
        </row>
        <row r="433">
          <cell r="A433" t="str">
            <v>78C</v>
          </cell>
          <cell r="B433" t="str">
            <v>RUSH ISLAND PLANT MAINTENANCE</v>
          </cell>
        </row>
        <row r="434">
          <cell r="A434" t="str">
            <v>78D</v>
          </cell>
          <cell r="B434" t="str">
            <v>RUSH ISLAND PLANT TECHNICAL SUPPORT</v>
          </cell>
        </row>
        <row r="435">
          <cell r="A435" t="str">
            <v>78E</v>
          </cell>
          <cell r="B435" t="str">
            <v>RUSH ISLAND PLANT ADMINISTRATION</v>
          </cell>
        </row>
        <row r="436">
          <cell r="A436" t="str">
            <v>79A</v>
          </cell>
          <cell r="B436" t="str">
            <v>MERAMEC PLANT GENERAL &amp; BUD</v>
          </cell>
        </row>
        <row r="437">
          <cell r="A437" t="str">
            <v>79B</v>
          </cell>
          <cell r="B437" t="str">
            <v>MERAMEC PLANT OPERATIONS</v>
          </cell>
        </row>
        <row r="438">
          <cell r="A438" t="str">
            <v>79C</v>
          </cell>
          <cell r="B438" t="str">
            <v>MERAMEC PLANT MAINTENANCE</v>
          </cell>
        </row>
        <row r="439">
          <cell r="A439" t="str">
            <v>79D</v>
          </cell>
          <cell r="B439" t="str">
            <v>MERAMEC PLANT TECHNICAL SUPPORT</v>
          </cell>
        </row>
        <row r="440">
          <cell r="A440" t="str">
            <v>79E</v>
          </cell>
          <cell r="B440" t="str">
            <v>MERAMEC PLANT ADMINISTRATION</v>
          </cell>
        </row>
        <row r="441">
          <cell r="A441" t="str">
            <v>7EX</v>
          </cell>
          <cell r="B441" t="str">
            <v>EXCELSIOR SPRINGS</v>
          </cell>
        </row>
        <row r="442">
          <cell r="A442" t="str">
            <v>7JE</v>
          </cell>
          <cell r="B442" t="str">
            <v>JERSEYVILLE</v>
          </cell>
        </row>
        <row r="443">
          <cell r="A443" t="str">
            <v>7KS</v>
          </cell>
          <cell r="B443" t="str">
            <v>GREEN HILLS SUPPORT STAFF</v>
          </cell>
        </row>
        <row r="444">
          <cell r="A444" t="str">
            <v>7KV</v>
          </cell>
          <cell r="B444" t="str">
            <v>KIRKSVILLE</v>
          </cell>
        </row>
        <row r="445">
          <cell r="A445" t="str">
            <v>7PT</v>
          </cell>
          <cell r="B445" t="str">
            <v>PITTSFIELD</v>
          </cell>
        </row>
        <row r="446">
          <cell r="A446" t="str">
            <v>7QS</v>
          </cell>
          <cell r="B446" t="str">
            <v>QUINCY SUPPORT STAFF- INVALID</v>
          </cell>
        </row>
        <row r="447">
          <cell r="A447" t="str">
            <v>7QU</v>
          </cell>
          <cell r="B447" t="str">
            <v>QUINCY</v>
          </cell>
        </row>
        <row r="448">
          <cell r="A448" t="str">
            <v>7VN</v>
          </cell>
          <cell r="B448" t="str">
            <v>VIRDEN</v>
          </cell>
        </row>
        <row r="449">
          <cell r="A449" t="str">
            <v>80A</v>
          </cell>
          <cell r="B449" t="str">
            <v>NUCL - ADMINISTRATION</v>
          </cell>
        </row>
        <row r="450">
          <cell r="A450" t="str">
            <v>80B</v>
          </cell>
          <cell r="B450" t="str">
            <v>NUCL - OPERATIONS</v>
          </cell>
        </row>
        <row r="451">
          <cell r="A451" t="str">
            <v>80C</v>
          </cell>
          <cell r="B451" t="str">
            <v>CA - QUALITY ASSURANCE INVALID</v>
          </cell>
        </row>
        <row r="452">
          <cell r="A452" t="str">
            <v>80D</v>
          </cell>
          <cell r="B452" t="str">
            <v>NUCL - MAINTENANCE I&amp;C</v>
          </cell>
        </row>
        <row r="453">
          <cell r="A453" t="str">
            <v>80E</v>
          </cell>
          <cell r="B453" t="str">
            <v>NUCL - TRAINING - OPERATIONS</v>
          </cell>
        </row>
        <row r="454">
          <cell r="A454" t="str">
            <v>80F</v>
          </cell>
          <cell r="B454" t="str">
            <v>CA - RADIATION PROTECTION RU</v>
          </cell>
        </row>
        <row r="455">
          <cell r="A455" t="str">
            <v>80G</v>
          </cell>
          <cell r="B455" t="str">
            <v>NUCL - MAINTENANCE FACILITIES</v>
          </cell>
        </row>
        <row r="456">
          <cell r="A456" t="str">
            <v>80H</v>
          </cell>
          <cell r="B456" t="str">
            <v>CA - RADIATION &amp; CHEMISTRY</v>
          </cell>
        </row>
        <row r="457">
          <cell r="A457" t="str">
            <v>80I</v>
          </cell>
          <cell r="B457" t="str">
            <v>CSF - CALLAWAY</v>
          </cell>
        </row>
        <row r="458">
          <cell r="A458" t="str">
            <v>80J</v>
          </cell>
          <cell r="B458" t="str">
            <v>CA - MAINTENANCE  RU</v>
          </cell>
        </row>
        <row r="459">
          <cell r="A459" t="str">
            <v>80K</v>
          </cell>
          <cell r="B459" t="str">
            <v>NUCL - LICENSING</v>
          </cell>
        </row>
        <row r="460">
          <cell r="A460" t="str">
            <v>80M</v>
          </cell>
          <cell r="B460" t="str">
            <v>NUCL - MATERIALS MANAGEMENT</v>
          </cell>
        </row>
        <row r="461">
          <cell r="A461" t="str">
            <v>80N</v>
          </cell>
          <cell r="B461" t="str">
            <v>NUCL - SECURITY</v>
          </cell>
        </row>
        <row r="462">
          <cell r="A462" t="str">
            <v>80P</v>
          </cell>
          <cell r="B462" t="str">
            <v>CA - GENERAL PLANT MANAGER RU</v>
          </cell>
        </row>
        <row r="463">
          <cell r="A463" t="str">
            <v>80Q</v>
          </cell>
          <cell r="B463" t="str">
            <v>NUCL- BUSINESS PLAN &amp; COMM</v>
          </cell>
        </row>
        <row r="464">
          <cell r="A464" t="str">
            <v>80R</v>
          </cell>
          <cell r="B464" t="str">
            <v>NUCL - TRAINING-RP-CHEM-ENG</v>
          </cell>
        </row>
        <row r="465">
          <cell r="A465" t="str">
            <v>80S</v>
          </cell>
          <cell r="B465" t="str">
            <v>NUCL - SAFETY</v>
          </cell>
        </row>
        <row r="466">
          <cell r="A466" t="str">
            <v>80T</v>
          </cell>
          <cell r="B466" t="str">
            <v>NUCL - TRAINING - MAINT-I&amp;C</v>
          </cell>
        </row>
        <row r="467">
          <cell r="A467" t="str">
            <v>80U</v>
          </cell>
          <cell r="B467" t="str">
            <v>CA - LICENSING RU</v>
          </cell>
        </row>
        <row r="468">
          <cell r="A468" t="str">
            <v>80V</v>
          </cell>
          <cell r="B468" t="str">
            <v>NUCL - STARS</v>
          </cell>
        </row>
        <row r="469">
          <cell r="A469" t="str">
            <v>80W</v>
          </cell>
          <cell r="B469" t="str">
            <v>NUCL - PERSONNEL DEPT</v>
          </cell>
        </row>
        <row r="470">
          <cell r="A470" t="str">
            <v>80X</v>
          </cell>
          <cell r="B470" t="str">
            <v>NUCL - NUCLEAR STAFF</v>
          </cell>
        </row>
        <row r="471">
          <cell r="A471" t="str">
            <v>80Y</v>
          </cell>
          <cell r="B471" t="str">
            <v>NUCL - TRAINING - GENERAL</v>
          </cell>
        </row>
        <row r="472">
          <cell r="A472" t="str">
            <v>80Z</v>
          </cell>
          <cell r="B472" t="str">
            <v>NUCL - VACNY FACTOR UN-IDFD</v>
          </cell>
        </row>
        <row r="473">
          <cell r="A473" t="str">
            <v>81A</v>
          </cell>
          <cell r="B473" t="str">
            <v>GENERATION QUALITY ENGINEERING</v>
          </cell>
        </row>
        <row r="474">
          <cell r="A474" t="str">
            <v>81B</v>
          </cell>
          <cell r="B474" t="str">
            <v>GENERATION CHEM ENG &amp; LAB SVCS</v>
          </cell>
        </row>
        <row r="475">
          <cell r="A475" t="str">
            <v>81C</v>
          </cell>
          <cell r="B475" t="str">
            <v>GENERATION CHEMICAL TESTING</v>
          </cell>
        </row>
        <row r="476">
          <cell r="A476" t="str">
            <v>81D</v>
          </cell>
          <cell r="B476" t="str">
            <v>GEN PERF MONITOR &amp; ASSESS</v>
          </cell>
        </row>
        <row r="477">
          <cell r="A477" t="str">
            <v>81E</v>
          </cell>
          <cell r="B477" t="str">
            <v>GENERATION PERFORMANCE ENGRNG</v>
          </cell>
        </row>
        <row r="478">
          <cell r="A478" t="str">
            <v>81F</v>
          </cell>
          <cell r="B478" t="str">
            <v>CA - QUALITY ASSURANCE</v>
          </cell>
        </row>
        <row r="479">
          <cell r="A479" t="str">
            <v>81H</v>
          </cell>
          <cell r="B479" t="str">
            <v>GENERATION TECHNOLOGY MGMT</v>
          </cell>
        </row>
        <row r="480">
          <cell r="A480" t="str">
            <v>82A</v>
          </cell>
          <cell r="B480" t="str">
            <v>VENICE PLANT GENERAL-INVALID</v>
          </cell>
        </row>
        <row r="481">
          <cell r="A481" t="str">
            <v>82B</v>
          </cell>
          <cell r="B481" t="str">
            <v>VENICE PLANT OPERATION-INVALID</v>
          </cell>
        </row>
        <row r="482">
          <cell r="A482" t="str">
            <v>82C</v>
          </cell>
          <cell r="B482" t="str">
            <v>VENICE PLANT MAINTENAN-INVALID</v>
          </cell>
        </row>
        <row r="483">
          <cell r="A483" t="str">
            <v>82D</v>
          </cell>
          <cell r="B483" t="str">
            <v>VENICE PLANT TECH TRAI-INVALID</v>
          </cell>
        </row>
        <row r="484">
          <cell r="A484" t="str">
            <v>82E</v>
          </cell>
          <cell r="B484" t="str">
            <v>VENICE PLANT ADMIN-INVALID</v>
          </cell>
        </row>
        <row r="485">
          <cell r="A485" t="str">
            <v>83A</v>
          </cell>
          <cell r="B485" t="str">
            <v>LABADIE PLANT GENERAL &amp; BUD</v>
          </cell>
        </row>
        <row r="486">
          <cell r="A486" t="str">
            <v>83B</v>
          </cell>
          <cell r="B486" t="str">
            <v>LABADIE PLANT OPERATIONS</v>
          </cell>
        </row>
        <row r="487">
          <cell r="A487" t="str">
            <v>83C</v>
          </cell>
          <cell r="B487" t="str">
            <v>LABADIE PLANT MAINTENANCE</v>
          </cell>
        </row>
        <row r="488">
          <cell r="A488" t="str">
            <v>83D</v>
          </cell>
          <cell r="B488" t="str">
            <v>LABADIE PLANT TECHNICAL SUPPORT</v>
          </cell>
        </row>
        <row r="489">
          <cell r="A489" t="str">
            <v>83E</v>
          </cell>
          <cell r="B489" t="str">
            <v>LABADIE PLANT ADMINISTRATION</v>
          </cell>
        </row>
        <row r="490">
          <cell r="A490" t="str">
            <v>84A</v>
          </cell>
          <cell r="B490" t="str">
            <v>KEOKUK PLANT GENERAL &amp; BUD</v>
          </cell>
        </row>
        <row r="491">
          <cell r="A491" t="str">
            <v>84B</v>
          </cell>
          <cell r="B491" t="str">
            <v>KEOKUK PLANT OPERATIONS&amp;ENGINEERING</v>
          </cell>
        </row>
        <row r="492">
          <cell r="A492" t="str">
            <v>84C</v>
          </cell>
          <cell r="B492" t="str">
            <v>KEOKUK PLANT MAINTENANCE</v>
          </cell>
        </row>
        <row r="493">
          <cell r="A493" t="str">
            <v>85A</v>
          </cell>
          <cell r="B493" t="str">
            <v>SIOUX PLANT GENERAL &amp; BUD</v>
          </cell>
        </row>
        <row r="494">
          <cell r="A494" t="str">
            <v>85B</v>
          </cell>
          <cell r="B494" t="str">
            <v>SIOUX PLANT OPERATIONS</v>
          </cell>
        </row>
        <row r="495">
          <cell r="A495" t="str">
            <v>85C</v>
          </cell>
          <cell r="B495" t="str">
            <v>SIOUX PLANT MAINTENANCE</v>
          </cell>
        </row>
        <row r="496">
          <cell r="A496" t="str">
            <v>85D</v>
          </cell>
          <cell r="B496" t="str">
            <v>SIOUX PLANT TECHNICAL SUPPORT</v>
          </cell>
        </row>
        <row r="497">
          <cell r="A497" t="str">
            <v>85E</v>
          </cell>
          <cell r="B497" t="str">
            <v>SIOUX PLANT ADMINISTRATION</v>
          </cell>
        </row>
        <row r="498">
          <cell r="A498" t="str">
            <v>87A</v>
          </cell>
          <cell r="B498" t="str">
            <v>CA - SECURITY-EP RU</v>
          </cell>
        </row>
        <row r="499">
          <cell r="A499" t="str">
            <v>87B</v>
          </cell>
          <cell r="B499" t="str">
            <v>NUCL - PROCEDURE GROUP</v>
          </cell>
        </row>
        <row r="500">
          <cell r="A500" t="str">
            <v>87C</v>
          </cell>
          <cell r="B500" t="str">
            <v>NUCL - EMERGENCY RESPONSE</v>
          </cell>
        </row>
        <row r="501">
          <cell r="A501" t="str">
            <v>88A</v>
          </cell>
          <cell r="B501" t="str">
            <v>NUCL - ENG SYS - BOP</v>
          </cell>
        </row>
        <row r="502">
          <cell r="A502" t="str">
            <v>88B</v>
          </cell>
          <cell r="B502" t="str">
            <v>NUCL - ENG SYS - ELECT - I&amp;C</v>
          </cell>
        </row>
        <row r="503">
          <cell r="A503" t="str">
            <v>88C</v>
          </cell>
          <cell r="B503" t="str">
            <v>NUCL - ENG SYS - NSSS</v>
          </cell>
        </row>
        <row r="504">
          <cell r="A504" t="str">
            <v>88D</v>
          </cell>
          <cell r="B504" t="str">
            <v>NUCL - ENG SYS - REACTOR</v>
          </cell>
        </row>
        <row r="505">
          <cell r="A505" t="str">
            <v>88E</v>
          </cell>
          <cell r="B505" t="str">
            <v>NUCL - ENG SYS - FIX IT NOW</v>
          </cell>
        </row>
        <row r="506">
          <cell r="A506" t="str">
            <v>8AA</v>
          </cell>
          <cell r="B506" t="str">
            <v>NUCL - ENG PROJ - PROJECTS</v>
          </cell>
        </row>
        <row r="507">
          <cell r="A507" t="str">
            <v>8AB</v>
          </cell>
          <cell r="B507" t="str">
            <v>NUCL -  ENG PROJ - MECHANICAL</v>
          </cell>
        </row>
        <row r="508">
          <cell r="A508" t="str">
            <v>8AC</v>
          </cell>
          <cell r="B508" t="str">
            <v>NUCL - SAFETY ANALYSIS</v>
          </cell>
        </row>
        <row r="509">
          <cell r="A509" t="str">
            <v>8AD</v>
          </cell>
          <cell r="B509" t="str">
            <v>NUCL - ENJ PROJ - RECORDS</v>
          </cell>
        </row>
        <row r="510">
          <cell r="A510" t="str">
            <v>8BA</v>
          </cell>
          <cell r="B510" t="str">
            <v>NUCL - AAFFD</v>
          </cell>
        </row>
        <row r="511">
          <cell r="A511" t="str">
            <v>8BE</v>
          </cell>
          <cell r="B511" t="str">
            <v>BEARDSTOWN</v>
          </cell>
        </row>
        <row r="512">
          <cell r="A512" t="str">
            <v>8CA</v>
          </cell>
          <cell r="B512" t="str">
            <v>NUCL - QA QUALITY CONTROL</v>
          </cell>
        </row>
        <row r="513">
          <cell r="A513" t="str">
            <v>8CB</v>
          </cell>
          <cell r="B513" t="str">
            <v>NUCL - QA AUDIT GROUP AND ITR</v>
          </cell>
        </row>
        <row r="514">
          <cell r="A514" t="str">
            <v>8CC</v>
          </cell>
          <cell r="B514" t="str">
            <v>NUCL - INVALID BUDGET</v>
          </cell>
        </row>
        <row r="515">
          <cell r="A515" t="str">
            <v>8CD</v>
          </cell>
          <cell r="B515" t="str">
            <v>NUCL - INVALID BUDGET</v>
          </cell>
        </row>
        <row r="516">
          <cell r="A516" t="str">
            <v>8CE</v>
          </cell>
          <cell r="B516" t="str">
            <v>NUCL - REGIONAL REG AFFAIRS</v>
          </cell>
        </row>
        <row r="517">
          <cell r="A517" t="str">
            <v>8CF</v>
          </cell>
          <cell r="B517" t="str">
            <v>NUCL - QA SUPPLIER QUALITY</v>
          </cell>
        </row>
        <row r="518">
          <cell r="A518" t="str">
            <v>8CG</v>
          </cell>
          <cell r="B518" t="str">
            <v>NUCL - EMPLOYEE CONCERNS</v>
          </cell>
        </row>
        <row r="519">
          <cell r="A519" t="str">
            <v>8CN</v>
          </cell>
          <cell r="B519" t="str">
            <v>CANTON</v>
          </cell>
        </row>
        <row r="520">
          <cell r="A520" t="str">
            <v>8CR</v>
          </cell>
          <cell r="B520" t="str">
            <v>CARTHAGE</v>
          </cell>
        </row>
        <row r="521">
          <cell r="A521" t="str">
            <v>8EA</v>
          </cell>
          <cell r="B521" t="str">
            <v>NUCL - ENJ PROJ - MAJOR MODS</v>
          </cell>
        </row>
        <row r="522">
          <cell r="A522" t="str">
            <v>8EB</v>
          </cell>
          <cell r="B522" t="str">
            <v>NUCL - ENG DES - ELECTRICAL</v>
          </cell>
        </row>
        <row r="523">
          <cell r="A523" t="str">
            <v>8EC</v>
          </cell>
          <cell r="B523" t="str">
            <v>NUCL - ENG DES - CIVIL</v>
          </cell>
        </row>
        <row r="524">
          <cell r="A524" t="str">
            <v>8ED</v>
          </cell>
          <cell r="B524" t="str">
            <v>NUCL - ENG DES - MECHANICAL</v>
          </cell>
        </row>
        <row r="525">
          <cell r="A525" t="str">
            <v>8EE</v>
          </cell>
          <cell r="B525" t="str">
            <v>NUCL - ENG DES - I&amp;C</v>
          </cell>
        </row>
        <row r="526">
          <cell r="A526" t="str">
            <v>8FA</v>
          </cell>
          <cell r="B526" t="str">
            <v>NUCL - HEALTH PHYS-GEN-INVALID</v>
          </cell>
        </row>
        <row r="527">
          <cell r="A527" t="str">
            <v>8FB</v>
          </cell>
          <cell r="B527" t="str">
            <v>NUCL - RAD PROTECTION - OPS</v>
          </cell>
        </row>
        <row r="528">
          <cell r="A528" t="str">
            <v>8FC</v>
          </cell>
          <cell r="B528" t="str">
            <v>NUCL - RAD PROTECTION TECH SUP</v>
          </cell>
        </row>
        <row r="529">
          <cell r="A529" t="str">
            <v>8GA</v>
          </cell>
          <cell r="B529" t="str">
            <v>NUCL - ENG TS - MATERIALS</v>
          </cell>
        </row>
        <row r="530">
          <cell r="A530" t="str">
            <v>8GB</v>
          </cell>
          <cell r="B530" t="str">
            <v>CA - MAJOR PROJ ENG RU INVALID</v>
          </cell>
        </row>
        <row r="531">
          <cell r="A531" t="str">
            <v>8GC</v>
          </cell>
          <cell r="B531" t="str">
            <v>NUCL - ENG PI - CONFIG MGMT</v>
          </cell>
        </row>
        <row r="532">
          <cell r="A532" t="str">
            <v>8GD</v>
          </cell>
          <cell r="B532" t="str">
            <v>NUCL - ENG TS - PERFORMANCE</v>
          </cell>
        </row>
        <row r="533">
          <cell r="A533" t="str">
            <v>8GE</v>
          </cell>
          <cell r="B533" t="str">
            <v>NUCL - ENG TS - PROGRAMS</v>
          </cell>
        </row>
        <row r="534">
          <cell r="A534" t="str">
            <v>8GF</v>
          </cell>
          <cell r="B534" t="str">
            <v>NUCL - ENG TS - RELIABILITY</v>
          </cell>
        </row>
        <row r="535">
          <cell r="A535" t="str">
            <v>8GH</v>
          </cell>
          <cell r="B535" t="str">
            <v>CA - MAJOR PROJECTS ENG RU</v>
          </cell>
        </row>
        <row r="536">
          <cell r="A536" t="str">
            <v>8HA</v>
          </cell>
          <cell r="B536" t="str">
            <v>NUCL - RADWASTE CHEM-INVALID</v>
          </cell>
        </row>
        <row r="537">
          <cell r="A537" t="str">
            <v>8HB</v>
          </cell>
          <cell r="B537" t="str">
            <v>NUCL - RADWASTE</v>
          </cell>
        </row>
        <row r="538">
          <cell r="A538" t="str">
            <v>8HC</v>
          </cell>
          <cell r="B538" t="str">
            <v>NUCL - CHEMISTRY</v>
          </cell>
        </row>
        <row r="539">
          <cell r="A539" t="str">
            <v>8HD</v>
          </cell>
          <cell r="B539" t="str">
            <v>NUCL - RC-C GENERAL-INVALID</v>
          </cell>
        </row>
        <row r="540">
          <cell r="A540" t="str">
            <v>8LA</v>
          </cell>
          <cell r="B540" t="str">
            <v>NUCL - MAINTENANCE ELECTRICAL</v>
          </cell>
        </row>
        <row r="541">
          <cell r="A541" t="str">
            <v>8LB</v>
          </cell>
          <cell r="B541" t="str">
            <v>NUCL - MAINTENANCE MECHANICAL</v>
          </cell>
        </row>
        <row r="542">
          <cell r="A542" t="str">
            <v>8LC</v>
          </cell>
          <cell r="B542" t="str">
            <v>NUCL - OUTAGE SCHEDULING</v>
          </cell>
        </row>
        <row r="543">
          <cell r="A543" t="str">
            <v>8LD</v>
          </cell>
          <cell r="B543" t="str">
            <v>NUCL - MAINTENANCE SUPPORT</v>
          </cell>
        </row>
        <row r="544">
          <cell r="A544" t="str">
            <v>8LE</v>
          </cell>
          <cell r="B544" t="str">
            <v>NUCL - MAINTENANCE GENERAL</v>
          </cell>
        </row>
        <row r="545">
          <cell r="A545" t="str">
            <v>8MA</v>
          </cell>
          <cell r="B545" t="str">
            <v>MACOMB</v>
          </cell>
        </row>
        <row r="546">
          <cell r="A546" t="str">
            <v>8MS</v>
          </cell>
          <cell r="B546" t="str">
            <v>DIVISION II SUPPORT STAFF</v>
          </cell>
        </row>
        <row r="547">
          <cell r="A547" t="str">
            <v>8P2</v>
          </cell>
          <cell r="B547" t="str">
            <v>NUCL - PERSONNEL-INVALID</v>
          </cell>
        </row>
        <row r="548">
          <cell r="A548" t="str">
            <v>8PA</v>
          </cell>
          <cell r="B548" t="str">
            <v>NUCL - INVALID BUDGET</v>
          </cell>
        </row>
        <row r="549">
          <cell r="A549" t="str">
            <v>8PB</v>
          </cell>
          <cell r="B549" t="str">
            <v>NUCL - INVALID BUDGET</v>
          </cell>
        </row>
        <row r="550">
          <cell r="A550" t="str">
            <v>8PC</v>
          </cell>
          <cell r="B550" t="str">
            <v>NUCL - PERFORMANCE IMPROVE DPT</v>
          </cell>
        </row>
        <row r="551">
          <cell r="A551" t="str">
            <v>8PE</v>
          </cell>
          <cell r="B551" t="str">
            <v>PETERSBURG</v>
          </cell>
        </row>
        <row r="552">
          <cell r="A552" t="str">
            <v>8R0</v>
          </cell>
          <cell r="B552" t="str">
            <v>CA - BUSINESS OPERATIONS RU</v>
          </cell>
        </row>
        <row r="553">
          <cell r="A553" t="str">
            <v>8R1</v>
          </cell>
          <cell r="B553" t="str">
            <v>CA - NUCLEAR PERSONNEL</v>
          </cell>
        </row>
        <row r="554">
          <cell r="A554" t="str">
            <v>8R2</v>
          </cell>
          <cell r="B554" t="str">
            <v>CA - OPERATIONS RU</v>
          </cell>
        </row>
        <row r="555">
          <cell r="A555" t="str">
            <v>8R4</v>
          </cell>
          <cell r="B555" t="str">
            <v>CA - PLANT ENGINEERING RU</v>
          </cell>
        </row>
        <row r="556">
          <cell r="A556" t="str">
            <v>8R5</v>
          </cell>
          <cell r="B556" t="str">
            <v>CA - DESIGN ENG RU</v>
          </cell>
        </row>
        <row r="557">
          <cell r="A557" t="str">
            <v>8R6</v>
          </cell>
          <cell r="B557" t="str">
            <v>CA - TECH SUPT ENG</v>
          </cell>
        </row>
        <row r="558">
          <cell r="A558" t="str">
            <v>8R7</v>
          </cell>
          <cell r="B558" t="str">
            <v>NUCL - PROTECTIVE SERVICES</v>
          </cell>
        </row>
        <row r="559">
          <cell r="A559" t="str">
            <v>8R8</v>
          </cell>
          <cell r="B559" t="str">
            <v>CA - TRAINING RU</v>
          </cell>
        </row>
        <row r="560">
          <cell r="A560" t="str">
            <v>8R9</v>
          </cell>
          <cell r="B560" t="str">
            <v>CA - OUTAGE RU</v>
          </cell>
        </row>
        <row r="561">
          <cell r="A561" t="str">
            <v>8RA</v>
          </cell>
          <cell r="B561" t="str">
            <v>CA- ENGINEERING SERVICES RU</v>
          </cell>
        </row>
        <row r="562">
          <cell r="A562" t="str">
            <v>8RB</v>
          </cell>
          <cell r="B562" t="str">
            <v>CA- ENG PERFORMANCE IMPROVE</v>
          </cell>
        </row>
        <row r="563">
          <cell r="A563" t="str">
            <v>8RK</v>
          </cell>
          <cell r="B563" t="str">
            <v>CA - REGULATORY AFFAIRS</v>
          </cell>
        </row>
        <row r="564">
          <cell r="A564" t="str">
            <v>8RV</v>
          </cell>
          <cell r="B564" t="str">
            <v>CA - BUDGET - COST MGMT RU</v>
          </cell>
        </row>
        <row r="565">
          <cell r="A565" t="str">
            <v>8TU</v>
          </cell>
          <cell r="B565" t="str">
            <v>NUCL ADDITIONAL LICENSING UNIT</v>
          </cell>
        </row>
        <row r="566">
          <cell r="A566" t="str">
            <v>8WA</v>
          </cell>
          <cell r="B566" t="str">
            <v>NUCL - WORK MANAGEMENT</v>
          </cell>
        </row>
        <row r="567">
          <cell r="A567" t="str">
            <v>90B</v>
          </cell>
          <cell r="B567" t="str">
            <v>LEGAL &amp; CORP SERVICES-IPC</v>
          </cell>
        </row>
        <row r="568">
          <cell r="A568" t="str">
            <v>90C</v>
          </cell>
          <cell r="B568" t="str">
            <v>ACCOUNTING-IPC</v>
          </cell>
        </row>
        <row r="569">
          <cell r="A569" t="str">
            <v>90D</v>
          </cell>
          <cell r="B569" t="str">
            <v>CONTROLLERS STAFF-IPC</v>
          </cell>
        </row>
        <row r="570">
          <cell r="A570" t="str">
            <v>90E</v>
          </cell>
          <cell r="B570" t="str">
            <v>PERFORMANCE MANAGEMENT-IPC</v>
          </cell>
        </row>
        <row r="571">
          <cell r="A571" t="str">
            <v>90F</v>
          </cell>
          <cell r="B571" t="str">
            <v>HR - OPERATIONS- IPC</v>
          </cell>
        </row>
        <row r="572">
          <cell r="A572" t="str">
            <v>90G</v>
          </cell>
          <cell r="B572" t="str">
            <v>INFO TECH SERVICES-IPC-INVALID</v>
          </cell>
        </row>
        <row r="573">
          <cell r="A573" t="str">
            <v>90J</v>
          </cell>
          <cell r="B573" t="str">
            <v>ED ELE TRAIN - IPC - INVALID</v>
          </cell>
        </row>
        <row r="574">
          <cell r="A574" t="str">
            <v>90K</v>
          </cell>
          <cell r="B574" t="str">
            <v>ALT - IPC</v>
          </cell>
        </row>
        <row r="575">
          <cell r="A575" t="str">
            <v>90L</v>
          </cell>
          <cell r="B575" t="str">
            <v>BUILDING SERVICES-IPC</v>
          </cell>
        </row>
        <row r="576">
          <cell r="A576" t="str">
            <v>90M</v>
          </cell>
          <cell r="B576" t="str">
            <v>CUST FORECASTING &amp; PRICING-IPC</v>
          </cell>
        </row>
        <row r="577">
          <cell r="A577" t="str">
            <v>90N</v>
          </cell>
          <cell r="B577" t="str">
            <v>INVESTMENT RECOVERY-IPC</v>
          </cell>
        </row>
        <row r="578">
          <cell r="A578" t="str">
            <v>90P</v>
          </cell>
          <cell r="B578" t="str">
            <v>IPC CUSTOMER MNGMT INVALID</v>
          </cell>
        </row>
        <row r="579">
          <cell r="A579" t="str">
            <v>90Q</v>
          </cell>
          <cell r="B579" t="str">
            <v>REAL ESTATE-IPC</v>
          </cell>
        </row>
        <row r="580">
          <cell r="A580" t="str">
            <v>90S</v>
          </cell>
          <cell r="B580" t="str">
            <v>RECORDS MANAGEMENT-IPC</v>
          </cell>
        </row>
        <row r="581">
          <cell r="A581" t="str">
            <v>90T</v>
          </cell>
          <cell r="B581" t="str">
            <v>MICROFILM-IPC</v>
          </cell>
        </row>
        <row r="582">
          <cell r="A582" t="str">
            <v>90U</v>
          </cell>
          <cell r="B582" t="str">
            <v>MAIL CENTER-IPC</v>
          </cell>
        </row>
        <row r="583">
          <cell r="A583" t="str">
            <v>90V</v>
          </cell>
          <cell r="B583" t="str">
            <v>GAS SUPPLY IPC - INVALID</v>
          </cell>
        </row>
        <row r="584">
          <cell r="A584" t="str">
            <v>90W</v>
          </cell>
          <cell r="B584" t="str">
            <v>SUBSTATIONS - IPC - INVALID</v>
          </cell>
        </row>
        <row r="585">
          <cell r="A585" t="str">
            <v>90X</v>
          </cell>
          <cell r="B585" t="str">
            <v>SECURITY-IPC</v>
          </cell>
        </row>
        <row r="586">
          <cell r="A586" t="str">
            <v>90Y</v>
          </cell>
          <cell r="B586" t="str">
            <v>PRINTING SERVICES-IPC-INVALID</v>
          </cell>
        </row>
        <row r="587">
          <cell r="A587" t="str">
            <v>91A</v>
          </cell>
          <cell r="B587" t="str">
            <v>IL OPS ADMN</v>
          </cell>
        </row>
        <row r="588">
          <cell r="A588" t="str">
            <v>91B</v>
          </cell>
          <cell r="B588" t="str">
            <v>EMPLOYEE BENEFITS-IPC</v>
          </cell>
        </row>
        <row r="589">
          <cell r="A589" t="str">
            <v>91C</v>
          </cell>
          <cell r="B589" t="str">
            <v>METER SERVICES - IPC</v>
          </cell>
        </row>
        <row r="590">
          <cell r="A590" t="str">
            <v>91D</v>
          </cell>
          <cell r="B590" t="str">
            <v>IPC ELE OPS SUPPORT - INVALID</v>
          </cell>
        </row>
        <row r="591">
          <cell r="A591" t="str">
            <v>91E</v>
          </cell>
          <cell r="B591" t="str">
            <v>IPC MGR FLD ENG RES - INVALID</v>
          </cell>
        </row>
        <row r="592">
          <cell r="A592" t="str">
            <v>91F</v>
          </cell>
          <cell r="B592" t="str">
            <v>GAS SUPPORT IPC - INVALID</v>
          </cell>
        </row>
        <row r="593">
          <cell r="A593" t="str">
            <v>91G</v>
          </cell>
          <cell r="B593" t="str">
            <v>IPC ENRGY DLVRY OPS - INVALID</v>
          </cell>
        </row>
        <row r="594">
          <cell r="A594" t="str">
            <v>91H</v>
          </cell>
          <cell r="B594" t="str">
            <v>TRANSMISSION - IPC</v>
          </cell>
        </row>
        <row r="595">
          <cell r="A595" t="str">
            <v>91J</v>
          </cell>
          <cell r="B595" t="str">
            <v>SUB CTRL &amp; INST IPC - INVALID</v>
          </cell>
        </row>
        <row r="596">
          <cell r="A596" t="str">
            <v>91K</v>
          </cell>
          <cell r="B596" t="str">
            <v>VEGETATION MGT - IPC INVALID</v>
          </cell>
        </row>
        <row r="597">
          <cell r="A597" t="str">
            <v>91L</v>
          </cell>
          <cell r="B597" t="str">
            <v>CHAMPAIGN - URBANA</v>
          </cell>
        </row>
        <row r="598">
          <cell r="A598" t="str">
            <v>91N</v>
          </cell>
          <cell r="B598" t="str">
            <v>JACKSONVILLE</v>
          </cell>
        </row>
        <row r="599">
          <cell r="A599" t="str">
            <v>91P</v>
          </cell>
          <cell r="B599" t="str">
            <v>DISTRIBUTION OPERATING-Decatur</v>
          </cell>
        </row>
        <row r="600">
          <cell r="A600" t="str">
            <v>91Q</v>
          </cell>
          <cell r="B600" t="str">
            <v>IPC OPER SUPPORT - INVALID</v>
          </cell>
        </row>
        <row r="601">
          <cell r="A601" t="str">
            <v>91R</v>
          </cell>
          <cell r="B601" t="str">
            <v>DIVISION I SUPT  - IPC INVALID</v>
          </cell>
        </row>
        <row r="602">
          <cell r="A602" t="str">
            <v>91S</v>
          </cell>
          <cell r="B602" t="str">
            <v>DIVISION III SPT -IPC INVALID</v>
          </cell>
        </row>
        <row r="603">
          <cell r="A603" t="str">
            <v>91T</v>
          </cell>
          <cell r="B603" t="str">
            <v>DIVISION V SPT - IPC INVALID</v>
          </cell>
        </row>
        <row r="604">
          <cell r="A604" t="str">
            <v>91U</v>
          </cell>
          <cell r="B604" t="str">
            <v>DIVISION VI SUPPORT STAFF</v>
          </cell>
        </row>
        <row r="605">
          <cell r="A605" t="str">
            <v>91V</v>
          </cell>
          <cell r="B605" t="str">
            <v>GALESBURG</v>
          </cell>
        </row>
        <row r="606">
          <cell r="A606" t="str">
            <v>91W</v>
          </cell>
          <cell r="B606" t="str">
            <v>ENG SVCS IPC - INVALID</v>
          </cell>
        </row>
        <row r="607">
          <cell r="A607" t="str">
            <v>91X</v>
          </cell>
          <cell r="B607" t="str">
            <v>STOREROOMS - IPC</v>
          </cell>
        </row>
        <row r="608">
          <cell r="A608" t="str">
            <v>91Y</v>
          </cell>
          <cell r="B608" t="str">
            <v>CUST ACCTNG DEPT - IPC INVALID</v>
          </cell>
        </row>
        <row r="609">
          <cell r="A609" t="str">
            <v>92A</v>
          </cell>
          <cell r="B609" t="str">
            <v>MT. VERNON</v>
          </cell>
        </row>
        <row r="610">
          <cell r="A610" t="str">
            <v>92B</v>
          </cell>
          <cell r="B610" t="str">
            <v>SUB MTCE &amp; CONST - IL SOUTH</v>
          </cell>
        </row>
        <row r="611">
          <cell r="A611" t="str">
            <v>92D</v>
          </cell>
          <cell r="B611" t="str">
            <v>LASALLE</v>
          </cell>
        </row>
        <row r="612">
          <cell r="A612" t="str">
            <v>92E</v>
          </cell>
          <cell r="B612" t="str">
            <v>BLOOMINGTON - NORMAL</v>
          </cell>
        </row>
        <row r="613">
          <cell r="A613" t="str">
            <v>92F</v>
          </cell>
          <cell r="B613" t="str">
            <v>ECONOMIC DEVELOP -FIN STMT-IPC</v>
          </cell>
        </row>
        <row r="614">
          <cell r="A614" t="str">
            <v>92G</v>
          </cell>
          <cell r="B614" t="str">
            <v>ASSET MGT - IPC - INVALID</v>
          </cell>
        </row>
        <row r="615">
          <cell r="A615" t="str">
            <v>92H</v>
          </cell>
          <cell r="B615" t="str">
            <v>CORROSION CNTRL IPC - INVALID</v>
          </cell>
        </row>
        <row r="616">
          <cell r="A616" t="str">
            <v>92J</v>
          </cell>
          <cell r="B616" t="str">
            <v>MARYVILLE</v>
          </cell>
        </row>
        <row r="617">
          <cell r="A617" t="str">
            <v>92K</v>
          </cell>
          <cell r="B617" t="str">
            <v>ELEC ENERGY SUPPLY-IPC-INVALID</v>
          </cell>
        </row>
        <row r="618">
          <cell r="A618" t="str">
            <v>92L</v>
          </cell>
          <cell r="B618" t="str">
            <v>FLEET SVCS - IPC</v>
          </cell>
        </row>
        <row r="619">
          <cell r="A619" t="str">
            <v>92M</v>
          </cell>
          <cell r="B619" t="str">
            <v>PURCHASING - IPC</v>
          </cell>
        </row>
        <row r="620">
          <cell r="A620" t="str">
            <v>92P</v>
          </cell>
          <cell r="B620" t="str">
            <v>KEY ACCOUNTS - IPC INVALID</v>
          </cell>
        </row>
        <row r="621">
          <cell r="A621" t="str">
            <v>92Q</v>
          </cell>
          <cell r="B621" t="str">
            <v>DECATUR</v>
          </cell>
        </row>
        <row r="622">
          <cell r="A622" t="str">
            <v>92R</v>
          </cell>
          <cell r="B622" t="str">
            <v>REGULATORY &amp; PUBLIC POLICY-IPC</v>
          </cell>
        </row>
        <row r="623">
          <cell r="A623" t="str">
            <v>92S</v>
          </cell>
          <cell r="B623" t="str">
            <v>ESH - GENERAL-IPC</v>
          </cell>
        </row>
        <row r="624">
          <cell r="A624" t="str">
            <v>92T</v>
          </cell>
          <cell r="B624" t="str">
            <v>HILLSBORO</v>
          </cell>
        </row>
        <row r="625">
          <cell r="A625" t="str">
            <v>92W</v>
          </cell>
          <cell r="B625" t="str">
            <v>CREDIT &amp; COLLECT - IPC INVALID</v>
          </cell>
        </row>
        <row r="626">
          <cell r="A626" t="str">
            <v>92X</v>
          </cell>
          <cell r="B626" t="str">
            <v>CUSTOMER BUSINESS MGMT-IPC</v>
          </cell>
        </row>
        <row r="627">
          <cell r="A627" t="str">
            <v>93A</v>
          </cell>
          <cell r="B627" t="str">
            <v>CNTRACTR ALLY - IPC - INVALID</v>
          </cell>
        </row>
        <row r="628">
          <cell r="A628" t="str">
            <v>93B</v>
          </cell>
          <cell r="B628" t="str">
            <v>BELLEVILLE</v>
          </cell>
        </row>
        <row r="629">
          <cell r="A629" t="str">
            <v>93C</v>
          </cell>
          <cell r="B629" t="str">
            <v>KEWANEE</v>
          </cell>
        </row>
        <row r="630">
          <cell r="A630" t="str">
            <v>93J</v>
          </cell>
          <cell r="B630" t="str">
            <v>PSC-SOUTH PLANT SUPPRT-INVALID</v>
          </cell>
        </row>
        <row r="631">
          <cell r="A631" t="str">
            <v>93L</v>
          </cell>
          <cell r="B631" t="str">
            <v>ACCTS PAYABLE ADMIN-IPC</v>
          </cell>
        </row>
        <row r="632">
          <cell r="A632" t="str">
            <v>93N</v>
          </cell>
          <cell r="B632" t="str">
            <v>FOSSIL PLANT SUPPT-IPC-INVALID</v>
          </cell>
        </row>
        <row r="633">
          <cell r="A633" t="str">
            <v>93R</v>
          </cell>
          <cell r="B633" t="str">
            <v>DDC</v>
          </cell>
        </row>
        <row r="634">
          <cell r="A634" t="str">
            <v>93T</v>
          </cell>
          <cell r="B634" t="str">
            <v>INTEGRAT IMPLEM - IPC INVALID</v>
          </cell>
        </row>
        <row r="635">
          <cell r="A635" t="str">
            <v>93W</v>
          </cell>
          <cell r="B635" t="str">
            <v>SPARTA</v>
          </cell>
        </row>
        <row r="636">
          <cell r="A636" t="str">
            <v>ACCTG OPS</v>
          </cell>
          <cell r="B636" t="str">
            <v>ACCOUNTING OPERATIONS</v>
          </cell>
        </row>
        <row r="637">
          <cell r="A637" t="str">
            <v>ADC</v>
          </cell>
          <cell r="B637" t="str">
            <v>AMEREN DEVELOPMENT CORP</v>
          </cell>
        </row>
        <row r="638">
          <cell r="A638" t="str">
            <v>AED</v>
          </cell>
          <cell r="B638" t="str">
            <v>AED MANAGEMENT</v>
          </cell>
        </row>
        <row r="639">
          <cell r="A639" t="str">
            <v>AEG</v>
          </cell>
          <cell r="B639" t="str">
            <v>AEG SERVICES ROLLUP</v>
          </cell>
        </row>
        <row r="640">
          <cell r="A640" t="str">
            <v>AEGBS</v>
          </cell>
          <cell r="B640" t="str">
            <v>AEG BUSINESS SERVICES</v>
          </cell>
        </row>
        <row r="641">
          <cell r="A641" t="str">
            <v>AEGBSR</v>
          </cell>
          <cell r="B641" t="str">
            <v>AEG BUSINESS SERVICES ROLLUP</v>
          </cell>
        </row>
        <row r="642">
          <cell r="A642" t="str">
            <v>AEGPDS</v>
          </cell>
          <cell r="B642" t="str">
            <v>AEG GENERATION SERVICES</v>
          </cell>
        </row>
        <row r="643">
          <cell r="A643" t="str">
            <v>AEGPDSR</v>
          </cell>
          <cell r="B643" t="str">
            <v>AEG GENERATION SERVICES ROLLUP</v>
          </cell>
        </row>
        <row r="644">
          <cell r="A644" t="str">
            <v>AEGSTM</v>
          </cell>
          <cell r="B644" t="str">
            <v>AEG STEAM PLANT ROLLUP</v>
          </cell>
        </row>
        <row r="645">
          <cell r="A645" t="str">
            <v>AFC</v>
          </cell>
          <cell r="B645" t="str">
            <v>ALLOWANCE FOR FUNDS</v>
          </cell>
        </row>
        <row r="646">
          <cell r="A646" t="str">
            <v>AGBSG</v>
          </cell>
          <cell r="B646" t="str">
            <v>AMEREN GEN BUSINESS SVCS GROUP</v>
          </cell>
        </row>
        <row r="647">
          <cell r="A647" t="str">
            <v>AME</v>
          </cell>
          <cell r="B647" t="str">
            <v>AMEREN ENERGY</v>
          </cell>
        </row>
        <row r="648">
          <cell r="A648" t="str">
            <v>APP</v>
          </cell>
          <cell r="B648" t="str">
            <v>APPORTIONMENTS</v>
          </cell>
        </row>
        <row r="649">
          <cell r="A649" t="str">
            <v>ASM</v>
          </cell>
          <cell r="B649" t="str">
            <v>SAFETY AND RESOURCE MGMT</v>
          </cell>
        </row>
        <row r="650">
          <cell r="A650" t="str">
            <v>BEN</v>
          </cell>
          <cell r="B650" t="str">
            <v>BENEFITS</v>
          </cell>
        </row>
        <row r="651">
          <cell r="A651" t="str">
            <v>BLDSVC</v>
          </cell>
          <cell r="B651" t="str">
            <v>BUILDING SVCS ROLLUP</v>
          </cell>
        </row>
        <row r="652">
          <cell r="A652" t="str">
            <v>BSA</v>
          </cell>
          <cell r="B652" t="str">
            <v>ENERGY DELIVERY BUSINESS SVCS</v>
          </cell>
        </row>
        <row r="653">
          <cell r="A653" t="str">
            <v>BSO</v>
          </cell>
          <cell r="B653" t="str">
            <v>BUSINESS SERVICES OPERATIONS</v>
          </cell>
        </row>
        <row r="654">
          <cell r="A654" t="str">
            <v>BTR</v>
          </cell>
          <cell r="B654" t="str">
            <v>BOONE TRAILS DIVISION</v>
          </cell>
        </row>
        <row r="655">
          <cell r="A655" t="str">
            <v>CAL</v>
          </cell>
          <cell r="B655" t="str">
            <v>CUSTOMER ACCOUNTING IL</v>
          </cell>
        </row>
        <row r="656">
          <cell r="A656" t="str">
            <v>CDC</v>
          </cell>
          <cell r="B656" t="str">
            <v>CREDIT &amp; COLLECTIONS IL</v>
          </cell>
        </row>
        <row r="657">
          <cell r="A657" t="str">
            <v>CFA</v>
          </cell>
          <cell r="B657" t="str">
            <v>COFFEEN - ADMINISTRATION</v>
          </cell>
        </row>
        <row r="658">
          <cell r="A658" t="str">
            <v>CFG</v>
          </cell>
          <cell r="B658" t="str">
            <v>COFFEEN - GENERAL &amp; BUD</v>
          </cell>
        </row>
        <row r="659">
          <cell r="A659" t="str">
            <v>CFM</v>
          </cell>
          <cell r="B659" t="str">
            <v>COFFEEN - MAINTENANCE</v>
          </cell>
        </row>
        <row r="660">
          <cell r="A660" t="str">
            <v>CFO</v>
          </cell>
          <cell r="B660" t="str">
            <v>COFFEEN - OPERATIONS</v>
          </cell>
        </row>
        <row r="661">
          <cell r="A661" t="str">
            <v>CIC</v>
          </cell>
          <cell r="B661" t="str">
            <v>CIC</v>
          </cell>
        </row>
        <row r="662">
          <cell r="A662" t="str">
            <v>CIC01</v>
          </cell>
          <cell r="B662" t="str">
            <v>CIPSCO INVESTMENT CO</v>
          </cell>
        </row>
        <row r="663">
          <cell r="A663" t="str">
            <v>CIL</v>
          </cell>
          <cell r="B663" t="str">
            <v>INVALID BUDGET</v>
          </cell>
        </row>
        <row r="664">
          <cell r="A664" t="str">
            <v>CILGEN</v>
          </cell>
          <cell r="B664" t="str">
            <v>CIL GENERATION ROLLUP</v>
          </cell>
        </row>
        <row r="665">
          <cell r="A665" t="str">
            <v>CIM</v>
          </cell>
          <cell r="B665" t="str">
            <v>CILCORP INVESTMENT MANAGEMENT</v>
          </cell>
        </row>
        <row r="666">
          <cell r="A666" t="str">
            <v>CMC</v>
          </cell>
          <cell r="B666" t="str">
            <v>CUSTOMER CONTACT CENTERS IL</v>
          </cell>
        </row>
        <row r="667">
          <cell r="A667" t="str">
            <v>CNTRL-OTH</v>
          </cell>
          <cell r="B667" t="str">
            <v>CONTROLLER - OTHER</v>
          </cell>
        </row>
        <row r="668">
          <cell r="A668" t="str">
            <v>COF</v>
          </cell>
          <cell r="B668" t="str">
            <v>COFFEEN</v>
          </cell>
        </row>
        <row r="669">
          <cell r="A669" t="str">
            <v>COFR</v>
          </cell>
          <cell r="B669" t="str">
            <v>COFFEEN ROLLUP</v>
          </cell>
        </row>
        <row r="670">
          <cell r="A670" t="str">
            <v>CORP_COMM</v>
          </cell>
          <cell r="B670" t="str">
            <v>CORP COMMUNICATIONS</v>
          </cell>
        </row>
        <row r="671">
          <cell r="A671" t="str">
            <v>CORP_PLANNING</v>
          </cell>
          <cell r="B671" t="str">
            <v>CORP PLANNING</v>
          </cell>
        </row>
        <row r="672">
          <cell r="A672" t="str">
            <v>CORPORATE</v>
          </cell>
          <cell r="B672" t="str">
            <v>CORPORATE</v>
          </cell>
        </row>
        <row r="673">
          <cell r="A673" t="str">
            <v>COZ</v>
          </cell>
          <cell r="B673" t="str">
            <v>CENTRAL OZARKS DIVISION</v>
          </cell>
        </row>
        <row r="674">
          <cell r="A674" t="str">
            <v>CSF</v>
          </cell>
          <cell r="B674" t="str">
            <v>IT CUSTOMER SRVC &amp; FIELD OPS</v>
          </cell>
        </row>
        <row r="675">
          <cell r="A675" t="str">
            <v>D10</v>
          </cell>
          <cell r="B675" t="str">
            <v>CEO DIV</v>
          </cell>
        </row>
        <row r="676">
          <cell r="A676" t="str">
            <v>D12</v>
          </cell>
          <cell r="B676" t="str">
            <v>SVP GEN CONSL LEG &amp; REG POLICY</v>
          </cell>
        </row>
        <row r="677">
          <cell r="A677" t="str">
            <v>D17</v>
          </cell>
          <cell r="B677" t="str">
            <v>AMEREN DEVELOPMENT CORP</v>
          </cell>
        </row>
        <row r="678">
          <cell r="A678" t="str">
            <v>D20</v>
          </cell>
          <cell r="B678" t="str">
            <v>ENERGY DELIVERY</v>
          </cell>
        </row>
        <row r="679">
          <cell r="A679" t="str">
            <v>D30</v>
          </cell>
          <cell r="B679" t="str">
            <v>FINANCE &amp; CORP SVCS</v>
          </cell>
        </row>
        <row r="680">
          <cell r="A680" t="str">
            <v>D40</v>
          </cell>
          <cell r="B680" t="str">
            <v>NUCLEAR GENERATION</v>
          </cell>
        </row>
        <row r="681">
          <cell r="A681" t="str">
            <v>D50</v>
          </cell>
          <cell r="B681" t="str">
            <v>NON-NUCLEAR GENERATION</v>
          </cell>
        </row>
        <row r="682">
          <cell r="A682" t="str">
            <v>D60</v>
          </cell>
          <cell r="B682" t="str">
            <v>SVP - ADMINISTRATION</v>
          </cell>
        </row>
        <row r="683">
          <cell r="A683" t="str">
            <v>D70</v>
          </cell>
          <cell r="B683" t="str">
            <v>EXECUTIVE</v>
          </cell>
        </row>
        <row r="684">
          <cell r="A684" t="str">
            <v>D80</v>
          </cell>
          <cell r="B684" t="str">
            <v>MISC ITEMS</v>
          </cell>
        </row>
        <row r="685">
          <cell r="A685" t="str">
            <v>DCD</v>
          </cell>
          <cell r="B685" t="str">
            <v>DISTRIBUTION OPERATING - MO</v>
          </cell>
        </row>
        <row r="686">
          <cell r="A686" t="str">
            <v>DCI</v>
          </cell>
          <cell r="B686" t="str">
            <v>DISTRIBUTION CONTROL ILLINOIS</v>
          </cell>
        </row>
        <row r="687">
          <cell r="A687" t="str">
            <v>DEP</v>
          </cell>
          <cell r="B687" t="str">
            <v>DEPRECIATION</v>
          </cell>
        </row>
        <row r="688">
          <cell r="A688" t="str">
            <v>DEV</v>
          </cell>
          <cell r="B688" t="str">
            <v>DEVELOPMENT</v>
          </cell>
        </row>
        <row r="689">
          <cell r="A689" t="str">
            <v>DMS</v>
          </cell>
          <cell r="B689" t="str">
            <v>INVALID BUDGET</v>
          </cell>
        </row>
        <row r="690">
          <cell r="A690" t="str">
            <v>DOS</v>
          </cell>
          <cell r="B690" t="str">
            <v>MEREDOSIA</v>
          </cell>
        </row>
        <row r="691">
          <cell r="A691" t="str">
            <v>DOSIA</v>
          </cell>
          <cell r="B691" t="str">
            <v>MEREDOSIA ROLLUP</v>
          </cell>
        </row>
        <row r="692">
          <cell r="A692" t="str">
            <v>DRCE</v>
          </cell>
          <cell r="B692" t="str">
            <v>DEREGULATED CTG COMMON EXP</v>
          </cell>
        </row>
        <row r="693">
          <cell r="A693" t="str">
            <v>DTC</v>
          </cell>
          <cell r="B693" t="str">
            <v>DISTRIBUTION DESIGN CENTER</v>
          </cell>
        </row>
        <row r="694">
          <cell r="A694" t="str">
            <v>DUCK</v>
          </cell>
          <cell r="B694" t="str">
            <v>DUCK CREEK</v>
          </cell>
        </row>
        <row r="695">
          <cell r="A695" t="str">
            <v>DUCKR</v>
          </cell>
          <cell r="B695" t="str">
            <v>DUCK CREEK ROLLUP</v>
          </cell>
        </row>
        <row r="696">
          <cell r="A696" t="str">
            <v>DVM</v>
          </cell>
          <cell r="B696" t="str">
            <v>IL DIV I II III  DISTRIB RU</v>
          </cell>
        </row>
        <row r="697">
          <cell r="A697" t="str">
            <v>DVP</v>
          </cell>
          <cell r="B697" t="str">
            <v>DIVISION I</v>
          </cell>
        </row>
        <row r="698">
          <cell r="A698" t="str">
            <v>DVQ</v>
          </cell>
          <cell r="B698" t="str">
            <v>DIVISION II</v>
          </cell>
        </row>
        <row r="699">
          <cell r="A699" t="str">
            <v>DVR</v>
          </cell>
          <cell r="B699" t="str">
            <v>DIVISION III</v>
          </cell>
        </row>
        <row r="700">
          <cell r="A700" t="str">
            <v>DVS</v>
          </cell>
          <cell r="B700" t="str">
            <v>IL DIV IV V VI VII  DISTRIB RU</v>
          </cell>
        </row>
        <row r="701">
          <cell r="A701" t="str">
            <v>DVU</v>
          </cell>
          <cell r="B701" t="str">
            <v>DIVISION IV</v>
          </cell>
        </row>
        <row r="702">
          <cell r="A702" t="str">
            <v>DVV</v>
          </cell>
          <cell r="B702" t="str">
            <v>DIVISION V</v>
          </cell>
        </row>
        <row r="703">
          <cell r="A703" t="str">
            <v>DVW</v>
          </cell>
          <cell r="B703" t="str">
            <v>DIVISION VI</v>
          </cell>
        </row>
        <row r="704">
          <cell r="A704" t="str">
            <v>DVX</v>
          </cell>
          <cell r="B704" t="str">
            <v>DIVISION VII</v>
          </cell>
        </row>
        <row r="705">
          <cell r="A705" t="str">
            <v>EAIL</v>
          </cell>
          <cell r="B705" t="str">
            <v>EASTERN IL CTG ROLL-UP</v>
          </cell>
        </row>
        <row r="706">
          <cell r="A706" t="str">
            <v>EAS</v>
          </cell>
          <cell r="B706" t="str">
            <v>EMPLOYEE ADMINISTRATIVE SVCS</v>
          </cell>
        </row>
        <row r="707">
          <cell r="A707" t="str">
            <v>EBI</v>
          </cell>
          <cell r="B707" t="str">
            <v>ENERGY DELIVERY BUSINESS IMPRV</v>
          </cell>
        </row>
        <row r="708">
          <cell r="A708" t="str">
            <v>EBX</v>
          </cell>
          <cell r="B708" t="str">
            <v>ENERGY DELIVERY BUSINESS IMPRV</v>
          </cell>
        </row>
        <row r="709">
          <cell r="A709" t="str">
            <v>EDA</v>
          </cell>
          <cell r="B709" t="str">
            <v>EDTS ADMINISTRATION</v>
          </cell>
        </row>
        <row r="710">
          <cell r="A710" t="str">
            <v>EDC</v>
          </cell>
          <cell r="B710" t="str">
            <v>ENERGY DELIVERY BUSINESS SVCS</v>
          </cell>
        </row>
        <row r="711">
          <cell r="A711" t="str">
            <v>EEI</v>
          </cell>
          <cell r="B711" t="str">
            <v>ELECTRIC ENERGY, INC.</v>
          </cell>
        </row>
        <row r="712">
          <cell r="A712" t="str">
            <v>EGJC</v>
          </cell>
          <cell r="B712" t="str">
            <v>ELG, CG, JOPPA, COL ROLL-UP</v>
          </cell>
        </row>
        <row r="713">
          <cell r="A713" t="str">
            <v>ERC</v>
          </cell>
          <cell r="B713" t="str">
            <v>ERC MANAGEMENT</v>
          </cell>
        </row>
        <row r="714">
          <cell r="A714" t="str">
            <v>ES&amp;H</v>
          </cell>
          <cell r="B714" t="str">
            <v>ENVIRONMENTAL SAFETY  HLTH</v>
          </cell>
        </row>
        <row r="715">
          <cell r="A715" t="str">
            <v>ESH</v>
          </cell>
          <cell r="B715" t="str">
            <v>ENVIRONMENTAL, SAFETY &amp; HEALTH</v>
          </cell>
        </row>
        <row r="716">
          <cell r="A716" t="str">
            <v>ETS</v>
          </cell>
          <cell r="B716" t="str">
            <v>ENERGY DELIVERY TECHNICAL SVCS</v>
          </cell>
        </row>
        <row r="717">
          <cell r="A717" t="str">
            <v>ETX</v>
          </cell>
          <cell r="B717" t="str">
            <v>ENERGY DELIVERY TECHNICAL APPS</v>
          </cell>
        </row>
        <row r="718">
          <cell r="A718" t="str">
            <v>EWRD</v>
          </cell>
          <cell r="B718" t="str">
            <v>EDWARDS</v>
          </cell>
        </row>
        <row r="719">
          <cell r="A719" t="str">
            <v>EWRDR</v>
          </cell>
          <cell r="B719" t="str">
            <v>EDWARDS ROLLUP</v>
          </cell>
        </row>
        <row r="720">
          <cell r="A720" t="str">
            <v>EXEC</v>
          </cell>
          <cell r="B720" t="str">
            <v>EXECUTIVE</v>
          </cell>
        </row>
        <row r="721">
          <cell r="A721" t="str">
            <v>F01</v>
          </cell>
          <cell r="B721" t="str">
            <v>UE GENERATION - NON NUCLEAR</v>
          </cell>
        </row>
        <row r="722">
          <cell r="A722" t="str">
            <v>F03</v>
          </cell>
          <cell r="B722" t="str">
            <v>MISSOURI OPERATIONS</v>
          </cell>
        </row>
        <row r="723">
          <cell r="A723" t="str">
            <v>F04</v>
          </cell>
          <cell r="B723" t="str">
            <v>CONTROLLER</v>
          </cell>
        </row>
        <row r="724">
          <cell r="A724" t="str">
            <v>F05</v>
          </cell>
          <cell r="B724" t="str">
            <v>SUPPLY SERVICES</v>
          </cell>
        </row>
        <row r="725">
          <cell r="A725" t="str">
            <v>F06</v>
          </cell>
          <cell r="B725" t="str">
            <v>ENERGY DELIVERY SERVICES</v>
          </cell>
        </row>
        <row r="726">
          <cell r="A726" t="str">
            <v>F08</v>
          </cell>
          <cell r="B726" t="str">
            <v>CORPORATE COMMUNICATIONS</v>
          </cell>
        </row>
        <row r="727">
          <cell r="A727" t="str">
            <v>F09</v>
          </cell>
          <cell r="B727" t="str">
            <v>TREASURER</v>
          </cell>
        </row>
        <row r="728">
          <cell r="A728" t="str">
            <v>F10</v>
          </cell>
          <cell r="B728" t="str">
            <v>OTHER</v>
          </cell>
        </row>
        <row r="729">
          <cell r="A729" t="str">
            <v>F11</v>
          </cell>
          <cell r="B729" t="str">
            <v>FUEL</v>
          </cell>
        </row>
        <row r="730">
          <cell r="A730" t="str">
            <v>F12</v>
          </cell>
          <cell r="B730" t="str">
            <v>UE GENERATION - NUCLEAR</v>
          </cell>
        </row>
        <row r="731">
          <cell r="A731" t="str">
            <v>F13</v>
          </cell>
          <cell r="B731" t="str">
            <v>CORPORATE PLANNING</v>
          </cell>
        </row>
        <row r="732">
          <cell r="A732" t="str">
            <v>F14</v>
          </cell>
          <cell r="B732" t="str">
            <v>FINANCE AND ACCOUNTING - OTHER</v>
          </cell>
        </row>
        <row r="733">
          <cell r="A733" t="str">
            <v>F15</v>
          </cell>
          <cell r="B733" t="str">
            <v>HUMAN RESOURCES</v>
          </cell>
        </row>
        <row r="734">
          <cell r="A734" t="str">
            <v>F17</v>
          </cell>
          <cell r="B734" t="str">
            <v>EXECUTIVE</v>
          </cell>
        </row>
        <row r="735">
          <cell r="A735" t="str">
            <v>F18</v>
          </cell>
          <cell r="B735" t="str">
            <v>AMEREN SERVICES CENTER</v>
          </cell>
        </row>
        <row r="736">
          <cell r="A736" t="str">
            <v>F20</v>
          </cell>
          <cell r="B736" t="str">
            <v>ENVIRONMENTAL SAFETY HEALTH</v>
          </cell>
        </row>
        <row r="737">
          <cell r="A737" t="str">
            <v>F21</v>
          </cell>
          <cell r="B737" t="str">
            <v>GENERAL COUNSEL</v>
          </cell>
        </row>
        <row r="738">
          <cell r="A738" t="str">
            <v>F33</v>
          </cell>
          <cell r="B738" t="str">
            <v>POWER PLANTS - GEN</v>
          </cell>
        </row>
        <row r="739">
          <cell r="A739" t="str">
            <v>F35</v>
          </cell>
          <cell r="B739" t="str">
            <v>AMEREN ENGY RESOURCES - IHC</v>
          </cell>
        </row>
        <row r="740">
          <cell r="A740" t="str">
            <v>F36</v>
          </cell>
          <cell r="B740" t="str">
            <v>AMEREN ENERGY MKTG CO- GMC</v>
          </cell>
        </row>
        <row r="741">
          <cell r="A741" t="str">
            <v>F37</v>
          </cell>
          <cell r="B741" t="str">
            <v>AMEREN ENERGY DEVELOPMENT CO</v>
          </cell>
        </row>
        <row r="742">
          <cell r="A742" t="str">
            <v>F38</v>
          </cell>
          <cell r="B742" t="str">
            <v>AMEREN ENGY FUELS AND SVCS</v>
          </cell>
        </row>
        <row r="743">
          <cell r="A743" t="str">
            <v>F40</v>
          </cell>
          <cell r="B743" t="str">
            <v>AMEREN ENERGY</v>
          </cell>
        </row>
        <row r="744">
          <cell r="A744" t="str">
            <v>F42</v>
          </cell>
          <cell r="B744" t="str">
            <v>AMEREN DEVELOPMENT CORP</v>
          </cell>
        </row>
        <row r="745">
          <cell r="A745" t="str">
            <v>F49</v>
          </cell>
          <cell r="B745" t="str">
            <v>GOVT RELATIONS  &amp; ECONOMIC DEV</v>
          </cell>
        </row>
        <row r="746">
          <cell r="A746" t="str">
            <v>F51</v>
          </cell>
          <cell r="B746" t="str">
            <v>REGULATORY POLICY &amp; PLANNING</v>
          </cell>
        </row>
        <row r="747">
          <cell r="A747" t="str">
            <v>F52</v>
          </cell>
          <cell r="B747" t="str">
            <v>GENERATION TECHNICAL SERVICES</v>
          </cell>
        </row>
        <row r="748">
          <cell r="A748" t="str">
            <v>F53</v>
          </cell>
          <cell r="B748" t="str">
            <v>ILLINOIS OPERATIONS</v>
          </cell>
        </row>
        <row r="749">
          <cell r="A749" t="str">
            <v>F55</v>
          </cell>
          <cell r="B749" t="str">
            <v>STRATEGIC INITIATIVES</v>
          </cell>
        </row>
        <row r="750">
          <cell r="A750" t="str">
            <v>F56</v>
          </cell>
          <cell r="B750" t="str">
            <v>AMEREN CTG OPERATIONS</v>
          </cell>
        </row>
        <row r="751">
          <cell r="A751" t="str">
            <v>F58</v>
          </cell>
          <cell r="B751" t="str">
            <v>GENERATION PRECISION QLTY MGMT</v>
          </cell>
        </row>
        <row r="752">
          <cell r="A752" t="str">
            <v>FIN COM</v>
          </cell>
          <cell r="B752" t="str">
            <v>FINANCIAL COMMUNICATIONS</v>
          </cell>
        </row>
        <row r="753">
          <cell r="A753" t="str">
            <v>FLT</v>
          </cell>
          <cell r="B753" t="str">
            <v>FLEET</v>
          </cell>
        </row>
        <row r="754">
          <cell r="A754" t="str">
            <v>FOSSIL_FUEL</v>
          </cell>
          <cell r="B754" t="str">
            <v>FOSSIL FUEL</v>
          </cell>
        </row>
        <row r="755">
          <cell r="A755" t="str">
            <v>GAS</v>
          </cell>
          <cell r="B755" t="str">
            <v>GAS OPERATIONS SUPPORT</v>
          </cell>
        </row>
        <row r="756">
          <cell r="A756" t="str">
            <v>GAS_SUPPLY</v>
          </cell>
          <cell r="B756" t="str">
            <v>PPLY - GAS SUPPLY</v>
          </cell>
        </row>
        <row r="757">
          <cell r="A757" t="str">
            <v>GCMS</v>
          </cell>
          <cell r="B757" t="str">
            <v>GENERATION CONST &amp; MTCE SVCS</v>
          </cell>
        </row>
        <row r="758">
          <cell r="A758" t="str">
            <v>GEN_COUNSEL</v>
          </cell>
          <cell r="B758" t="str">
            <v>UNSEL - GENERAL COUNSEL</v>
          </cell>
        </row>
        <row r="759">
          <cell r="A759" t="str">
            <v>GEST</v>
          </cell>
          <cell r="B759" t="str">
            <v>GENERATION ENGINEERING SUPPORT</v>
          </cell>
        </row>
        <row r="760">
          <cell r="A760" t="str">
            <v>GM1</v>
          </cell>
          <cell r="B760" t="str">
            <v>AEM TRADING</v>
          </cell>
        </row>
        <row r="761">
          <cell r="A761" t="str">
            <v>GM2</v>
          </cell>
          <cell r="B761" t="str">
            <v>AEM SALES</v>
          </cell>
        </row>
        <row r="762">
          <cell r="A762" t="str">
            <v>GM3</v>
          </cell>
          <cell r="B762" t="str">
            <v>PHYS NATL GAS MKTG-INVALID</v>
          </cell>
        </row>
        <row r="763">
          <cell r="A763" t="str">
            <v>GM4</v>
          </cell>
          <cell r="B763" t="str">
            <v>AEM BUSINESS OPERATIONS</v>
          </cell>
        </row>
        <row r="764">
          <cell r="A764" t="str">
            <v>GM5</v>
          </cell>
          <cell r="B764" t="str">
            <v>ENRGY SLS- MID MKT-CIL INVALID</v>
          </cell>
        </row>
        <row r="765">
          <cell r="A765" t="str">
            <v>GM6</v>
          </cell>
          <cell r="B765" t="str">
            <v>CILCO TRADING-INVALID</v>
          </cell>
        </row>
        <row r="766">
          <cell r="A766" t="str">
            <v>GM7</v>
          </cell>
          <cell r="B766" t="str">
            <v>ENERGY SUPPLY - CSI-INVALID</v>
          </cell>
        </row>
        <row r="767">
          <cell r="A767" t="str">
            <v>GM8</v>
          </cell>
          <cell r="B767" t="str">
            <v>ELECTRIC SUPPLY-CIL-INVALID</v>
          </cell>
        </row>
        <row r="768">
          <cell r="A768" t="str">
            <v>GM9</v>
          </cell>
          <cell r="B768" t="str">
            <v>UNREG MARKETING-CIL-INVALID</v>
          </cell>
        </row>
        <row r="769">
          <cell r="A769" t="str">
            <v>GMC</v>
          </cell>
          <cell r="B769" t="str">
            <v>VP MARKETING-INVALID</v>
          </cell>
        </row>
        <row r="770">
          <cell r="A770" t="str">
            <v>GNS</v>
          </cell>
          <cell r="B770" t="str">
            <v>GAS ENGINEERING &amp; SUPPORT</v>
          </cell>
        </row>
        <row r="771">
          <cell r="A771" t="str">
            <v>GPRE</v>
          </cell>
          <cell r="B771" t="str">
            <v>GENERATION PROJECT MGMT SVCS</v>
          </cell>
        </row>
        <row r="772">
          <cell r="A772" t="str">
            <v>GRV</v>
          </cell>
          <cell r="B772" t="str">
            <v>GRAVOIS VALLEY DIVISION</v>
          </cell>
        </row>
        <row r="773">
          <cell r="A773" t="str">
            <v>GSA</v>
          </cell>
          <cell r="B773" t="str">
            <v>GAS ADMINISTRATION</v>
          </cell>
        </row>
        <row r="774">
          <cell r="A774" t="str">
            <v>GSS</v>
          </cell>
          <cell r="B774" t="str">
            <v>GAS TECH SERVICES MO</v>
          </cell>
        </row>
        <row r="775">
          <cell r="A775" t="str">
            <v>GST</v>
          </cell>
          <cell r="B775" t="str">
            <v>GAS STORAGE</v>
          </cell>
        </row>
        <row r="776">
          <cell r="A776" t="str">
            <v>GTC</v>
          </cell>
          <cell r="B776" t="str">
            <v>GAS TRAINING &amp; COMPLIANCE</v>
          </cell>
        </row>
        <row r="777">
          <cell r="A777" t="str">
            <v>GTPA</v>
          </cell>
          <cell r="B777" t="str">
            <v>GEN TRNG &amp; PERFMCE ASSESSMENT</v>
          </cell>
        </row>
        <row r="778">
          <cell r="A778" t="str">
            <v>GTS</v>
          </cell>
          <cell r="B778" t="str">
            <v>GAS TECH SERVICES</v>
          </cell>
        </row>
        <row r="779">
          <cell r="A779" t="str">
            <v>GTWR</v>
          </cell>
          <cell r="B779" t="str">
            <v>GRAND TOWER ROLLUP</v>
          </cell>
        </row>
        <row r="780">
          <cell r="A780" t="str">
            <v>GTZ</v>
          </cell>
          <cell r="B780" t="str">
            <v>GAS VACANCY FACTOR</v>
          </cell>
        </row>
        <row r="781">
          <cell r="A781" t="str">
            <v>GWY</v>
          </cell>
          <cell r="B781" t="str">
            <v>GATEWAY DIVISION</v>
          </cell>
        </row>
        <row r="782">
          <cell r="A782" t="str">
            <v>HROTH</v>
          </cell>
          <cell r="B782" t="str">
            <v>HUMAN RESOURCES - OTHER</v>
          </cell>
        </row>
        <row r="783">
          <cell r="A783" t="str">
            <v>HUMAN_RES</v>
          </cell>
          <cell r="B783" t="str">
            <v>HUMAN RESOURCES</v>
          </cell>
        </row>
        <row r="784">
          <cell r="A784" t="str">
            <v>HUT</v>
          </cell>
          <cell r="B784" t="str">
            <v>HUTSONVILLE</v>
          </cell>
        </row>
        <row r="785">
          <cell r="A785" t="str">
            <v>HUTR</v>
          </cell>
          <cell r="B785" t="str">
            <v>HUTSONVILLE ROLLUP</v>
          </cell>
        </row>
        <row r="786">
          <cell r="A786" t="str">
            <v>HYD_CTG</v>
          </cell>
          <cell r="B786" t="str">
            <v>HYDRO  PLNTS_CTG ROLLUP</v>
          </cell>
        </row>
        <row r="787">
          <cell r="A787" t="str">
            <v>IAD</v>
          </cell>
          <cell r="B787" t="str">
            <v>ILLINOIS ADMINISTRATION</v>
          </cell>
        </row>
        <row r="788">
          <cell r="A788" t="str">
            <v>IAM</v>
          </cell>
          <cell r="B788" t="str">
            <v>ILLINOIS ADMINISTRATION</v>
          </cell>
        </row>
        <row r="789">
          <cell r="A789" t="str">
            <v>IBA</v>
          </cell>
          <cell r="B789" t="str">
            <v>INTERCOMPANY BILLINGS ADDERS</v>
          </cell>
        </row>
        <row r="790">
          <cell r="A790" t="str">
            <v>ICC</v>
          </cell>
          <cell r="B790" t="str">
            <v>IL CUST CARE CTRS - CUST SVCS</v>
          </cell>
        </row>
        <row r="791">
          <cell r="A791" t="str">
            <v>ICR</v>
          </cell>
          <cell r="B791" t="str">
            <v>ILLINOIS COMMUNITY RELATIONS</v>
          </cell>
        </row>
        <row r="792">
          <cell r="A792" t="str">
            <v>ICX</v>
          </cell>
          <cell r="B792" t="str">
            <v>COMMUNITY RELATIONS IL</v>
          </cell>
        </row>
        <row r="793">
          <cell r="A793" t="str">
            <v>IHC</v>
          </cell>
          <cell r="B793" t="str">
            <v>IHC MANAGEMENT</v>
          </cell>
        </row>
        <row r="794">
          <cell r="A794" t="str">
            <v>IMS</v>
          </cell>
          <cell r="B794" t="str">
            <v>ILLINOIS MATERIAL SUPPLY COMPANY</v>
          </cell>
        </row>
        <row r="795">
          <cell r="A795" t="str">
            <v>INC</v>
          </cell>
          <cell r="B795" t="str">
            <v>INCOME ITEMS</v>
          </cell>
        </row>
        <row r="796">
          <cell r="A796" t="str">
            <v>INF</v>
          </cell>
          <cell r="B796" t="str">
            <v>INFRASTRUCTURE OPERATIONS</v>
          </cell>
        </row>
        <row r="797">
          <cell r="A797" t="str">
            <v>INTERNAL_AUDIT</v>
          </cell>
          <cell r="B797" t="str">
            <v>INTERNAL AUDIT</v>
          </cell>
        </row>
        <row r="798">
          <cell r="A798" t="str">
            <v>IT</v>
          </cell>
          <cell r="B798" t="str">
            <v>NFORMATION TECHNOLOGY</v>
          </cell>
        </row>
        <row r="799">
          <cell r="A799" t="str">
            <v>ITST</v>
          </cell>
          <cell r="B799" t="str">
            <v>INDIAN TRAILS &amp; STERLING RU</v>
          </cell>
        </row>
        <row r="800">
          <cell r="A800" t="str">
            <v>KAL</v>
          </cell>
          <cell r="B800" t="str">
            <v>KEY ACCOUNTS IL</v>
          </cell>
        </row>
        <row r="801">
          <cell r="A801" t="str">
            <v>KEO</v>
          </cell>
          <cell r="B801" t="str">
            <v>KEOKUK PLANT</v>
          </cell>
        </row>
        <row r="802">
          <cell r="A802" t="str">
            <v>LAB</v>
          </cell>
          <cell r="B802" t="str">
            <v>LABADIE PLANT</v>
          </cell>
        </row>
        <row r="803">
          <cell r="A803" t="str">
            <v>LABOR</v>
          </cell>
          <cell r="B803" t="str">
            <v>LABOR &amp; BUSINESS SERVICES</v>
          </cell>
        </row>
        <row r="804">
          <cell r="A804" t="str">
            <v>MAD</v>
          </cell>
          <cell r="B804" t="str">
            <v>MISSOURI ADMIN</v>
          </cell>
        </row>
        <row r="805">
          <cell r="A805" t="str">
            <v>MAJ</v>
          </cell>
          <cell r="B805" t="str">
            <v>MAJOR PWR PLANTS-UEC</v>
          </cell>
        </row>
        <row r="806">
          <cell r="A806" t="str">
            <v>MCC</v>
          </cell>
          <cell r="B806" t="str">
            <v>MISSOURI CUSTOMER CARE</v>
          </cell>
        </row>
        <row r="807">
          <cell r="A807" t="str">
            <v>MCM</v>
          </cell>
          <cell r="B807" t="str">
            <v>COMMUNITY RELATIONS MO</v>
          </cell>
        </row>
        <row r="808">
          <cell r="A808" t="str">
            <v>MCP</v>
          </cell>
          <cell r="B808" t="str">
            <v>MISSOURI COMMUNITY RELATIONS</v>
          </cell>
        </row>
        <row r="809">
          <cell r="A809" t="str">
            <v>MCR</v>
          </cell>
          <cell r="B809" t="str">
            <v>MISSOURI CENTRAL RAILROAD CO</v>
          </cell>
        </row>
        <row r="810">
          <cell r="A810" t="str">
            <v>MCS</v>
          </cell>
          <cell r="B810" t="str">
            <v>CUSTOMER SERVICES MO</v>
          </cell>
        </row>
        <row r="811">
          <cell r="A811" t="str">
            <v>MDI</v>
          </cell>
          <cell r="B811" t="str">
            <v>MISSOURI DISTRIBUTION</v>
          </cell>
        </row>
        <row r="812">
          <cell r="A812" t="str">
            <v>MER</v>
          </cell>
          <cell r="B812" t="str">
            <v>MERAMEC PLANT</v>
          </cell>
        </row>
        <row r="813">
          <cell r="A813" t="str">
            <v>MOC</v>
          </cell>
          <cell r="B813" t="str">
            <v>CREDIT &amp; COLLECTIONS MO</v>
          </cell>
        </row>
        <row r="814">
          <cell r="A814" t="str">
            <v>MOV</v>
          </cell>
          <cell r="B814" t="str">
            <v>MISSOURI VALLEY DIVISION</v>
          </cell>
        </row>
        <row r="815">
          <cell r="A815" t="str">
            <v>MTR</v>
          </cell>
          <cell r="B815" t="str">
            <v>METER SVCS ROLLUP</v>
          </cell>
        </row>
        <row r="816">
          <cell r="A816" t="str">
            <v>MVPM</v>
          </cell>
          <cell r="B816" t="str">
            <v>MEDINA &amp; POWER MODULE ROLL-UP</v>
          </cell>
        </row>
        <row r="817">
          <cell r="A817" t="str">
            <v>NAD</v>
          </cell>
          <cell r="B817" t="str">
            <v>NEWTON - TRNG &amp; BEN ADMN &amp; BUD</v>
          </cell>
        </row>
        <row r="818">
          <cell r="A818" t="str">
            <v>NAR</v>
          </cell>
          <cell r="B818" t="str">
            <v>NEWTON - ADMIN ROLLUP</v>
          </cell>
        </row>
        <row r="819">
          <cell r="A819" t="str">
            <v>NCP</v>
          </cell>
          <cell r="B819" t="str">
            <v>NON-CAPITALIZED PAYROLL EXP APPORT</v>
          </cell>
        </row>
        <row r="820">
          <cell r="A820" t="str">
            <v>NCTG</v>
          </cell>
          <cell r="B820" t="str">
            <v>DEREGULATED CTG UNITS</v>
          </cell>
        </row>
        <row r="821">
          <cell r="A821" t="str">
            <v>NCY</v>
          </cell>
          <cell r="B821" t="str">
            <v>NEWTON - COAL YARD</v>
          </cell>
        </row>
        <row r="822">
          <cell r="A822" t="str">
            <v>NEM</v>
          </cell>
          <cell r="B822" t="str">
            <v>NEWTON - ELECTRICAL MAINTENANCE</v>
          </cell>
        </row>
        <row r="823">
          <cell r="A823" t="str">
            <v>NEO</v>
          </cell>
          <cell r="B823" t="str">
            <v>NETWORK ENGINEERING &amp; OPS</v>
          </cell>
        </row>
        <row r="824">
          <cell r="A824" t="str">
            <v>NEW</v>
          </cell>
          <cell r="B824" t="str">
            <v>NEWTON</v>
          </cell>
        </row>
        <row r="825">
          <cell r="A825" t="str">
            <v>NEWR</v>
          </cell>
          <cell r="B825" t="str">
            <v>NEWTON ROLLUP</v>
          </cell>
        </row>
        <row r="826">
          <cell r="A826" t="str">
            <v>NGEP</v>
          </cell>
          <cell r="B826" t="str">
            <v>NEW GEN &amp; ENV PROJECTS</v>
          </cell>
        </row>
        <row r="827">
          <cell r="A827" t="str">
            <v>NIM</v>
          </cell>
          <cell r="B827" t="str">
            <v>NEWTON - INSTRUMENT MAINTENANCE</v>
          </cell>
        </row>
        <row r="828">
          <cell r="A828" t="str">
            <v>NMM</v>
          </cell>
          <cell r="B828" t="str">
            <v>NEWTON - MECHANICAL MAINTENANCE</v>
          </cell>
        </row>
        <row r="829">
          <cell r="A829" t="str">
            <v>NMR</v>
          </cell>
          <cell r="B829" t="str">
            <v>NEWTON - MTCE ROLLUP</v>
          </cell>
        </row>
        <row r="830">
          <cell r="A830" t="str">
            <v>NOP</v>
          </cell>
          <cell r="B830" t="str">
            <v>NEWTON - OPERATIONS</v>
          </cell>
        </row>
        <row r="831">
          <cell r="A831" t="str">
            <v>NOR</v>
          </cell>
          <cell r="B831" t="str">
            <v>NEWTON - OPS ROLLUP</v>
          </cell>
        </row>
        <row r="832">
          <cell r="A832" t="str">
            <v>NSS</v>
          </cell>
          <cell r="B832" t="str">
            <v>NEWTON - STATION SUPPORT</v>
          </cell>
        </row>
        <row r="833">
          <cell r="A833" t="str">
            <v>NST</v>
          </cell>
          <cell r="B833" t="str">
            <v>NEWTON - STORES</v>
          </cell>
        </row>
        <row r="834">
          <cell r="A834" t="str">
            <v>NTS</v>
          </cell>
          <cell r="B834" t="str">
            <v>NEWTON - TECHNICAL SUPPORT</v>
          </cell>
        </row>
        <row r="835">
          <cell r="A835" t="str">
            <v>NUC</v>
          </cell>
          <cell r="B835" t="str">
            <v>NUCLEAR</v>
          </cell>
        </row>
        <row r="836">
          <cell r="A836" t="str">
            <v>NUC2</v>
          </cell>
          <cell r="B836" t="str">
            <v>NUCL ADDITIONAL LICENSING UNIT</v>
          </cell>
        </row>
        <row r="837">
          <cell r="A837" t="str">
            <v>NXX</v>
          </cell>
          <cell r="B837" t="str">
            <v>NEWTON - ROUTINE (EMPRV)</v>
          </cell>
        </row>
        <row r="838">
          <cell r="A838" t="str">
            <v>OPS</v>
          </cell>
          <cell r="B838" t="str">
            <v>IT - OPERATIONS</v>
          </cell>
        </row>
        <row r="839">
          <cell r="A839" t="str">
            <v>OSAGE</v>
          </cell>
          <cell r="B839" t="str">
            <v>OSAGE PLANT</v>
          </cell>
        </row>
        <row r="840">
          <cell r="A840" t="str">
            <v>OTHER</v>
          </cell>
          <cell r="B840" t="str">
            <v>OTHER</v>
          </cell>
        </row>
        <row r="841">
          <cell r="A841" t="str">
            <v>PNAU</v>
          </cell>
          <cell r="B841" t="str">
            <v>PENO, AUDRAIN CTG ROLL-UP</v>
          </cell>
        </row>
        <row r="842">
          <cell r="A842" t="str">
            <v>PT2</v>
          </cell>
          <cell r="B842" t="str">
            <v>Invalid RMC</v>
          </cell>
        </row>
        <row r="843">
          <cell r="A843" t="str">
            <v>RCTG</v>
          </cell>
          <cell r="B843" t="str">
            <v>REGULATED CTG UNITS</v>
          </cell>
        </row>
        <row r="844">
          <cell r="A844" t="str">
            <v>RDV</v>
          </cell>
          <cell r="B844" t="str">
            <v>RESEARCH &amp; DEVELOPMENT</v>
          </cell>
        </row>
        <row r="845">
          <cell r="A845" t="str">
            <v>REALEST</v>
          </cell>
          <cell r="B845" t="str">
            <v>REAL ESTATE ROLLUP</v>
          </cell>
        </row>
        <row r="846">
          <cell r="A846" t="str">
            <v>REV</v>
          </cell>
          <cell r="B846" t="str">
            <v>REVENUES</v>
          </cell>
        </row>
        <row r="847">
          <cell r="A847" t="str">
            <v>RGCE</v>
          </cell>
          <cell r="B847" t="str">
            <v>REGULATED CTG COMMON EXP</v>
          </cell>
        </row>
        <row r="848">
          <cell r="A848" t="str">
            <v>RLY</v>
          </cell>
          <cell r="B848" t="str">
            <v>RELAY SERVICES</v>
          </cell>
        </row>
        <row r="849">
          <cell r="A849" t="str">
            <v>RUSH</v>
          </cell>
          <cell r="B849" t="str">
            <v>RUSH ISLAND PLANT</v>
          </cell>
        </row>
        <row r="850">
          <cell r="A850" t="str">
            <v>SCP</v>
          </cell>
          <cell r="B850" t="str">
            <v>SECURITY &amp; PLANNING</v>
          </cell>
        </row>
        <row r="851">
          <cell r="A851" t="str">
            <v>SIOUX</v>
          </cell>
          <cell r="B851" t="str">
            <v>SIOUX PLANT</v>
          </cell>
        </row>
        <row r="852">
          <cell r="A852" t="str">
            <v>SMO</v>
          </cell>
          <cell r="B852" t="str">
            <v>SEMO DIVISION</v>
          </cell>
        </row>
        <row r="853">
          <cell r="A853" t="str">
            <v>SRR</v>
          </cell>
          <cell r="B853" t="str">
            <v>SERVICE REQUEST RECLASS</v>
          </cell>
        </row>
        <row r="854">
          <cell r="A854" t="str">
            <v>STORES</v>
          </cell>
          <cell r="B854" t="str">
            <v>STORES ROLLUP</v>
          </cell>
        </row>
        <row r="855">
          <cell r="A855" t="str">
            <v>STORES-CIL</v>
          </cell>
          <cell r="B855" t="str">
            <v>STORES-CIL-ROLLUP</v>
          </cell>
        </row>
        <row r="856">
          <cell r="A856" t="str">
            <v>STORES-IPC</v>
          </cell>
          <cell r="B856" t="str">
            <v>STORES-IPC-ROLLUP</v>
          </cell>
        </row>
        <row r="857">
          <cell r="A857" t="str">
            <v>SUB</v>
          </cell>
          <cell r="B857" t="str">
            <v>SUB MTCE &amp; CONST</v>
          </cell>
        </row>
        <row r="858">
          <cell r="A858" t="str">
            <v>SUPPLY CHAIN MGMT</v>
          </cell>
          <cell r="B858" t="str">
            <v>SUPPLY CHAIN ROLLUP</v>
          </cell>
        </row>
        <row r="859">
          <cell r="A859" t="str">
            <v>TAX</v>
          </cell>
          <cell r="B859" t="str">
            <v>TAXES</v>
          </cell>
        </row>
        <row r="860">
          <cell r="A860" t="str">
            <v>TAX02</v>
          </cell>
          <cell r="B860" t="str">
            <v>TAXES</v>
          </cell>
        </row>
        <row r="861">
          <cell r="A861" t="str">
            <v>TDN</v>
          </cell>
          <cell r="B861" t="str">
            <v>TRANS &amp; DIST DESIGN</v>
          </cell>
        </row>
        <row r="862">
          <cell r="A862" t="str">
            <v>TMSK</v>
          </cell>
          <cell r="B862" t="str">
            <v>TAUM SAUK PLANT</v>
          </cell>
        </row>
        <row r="863">
          <cell r="A863" t="str">
            <v>TREASURY</v>
          </cell>
          <cell r="B863" t="str">
            <v>TREASURY</v>
          </cell>
        </row>
        <row r="864">
          <cell r="A864" t="str">
            <v>TRN</v>
          </cell>
          <cell r="B864" t="str">
            <v>TRANSMISSION - MAINTENANCE</v>
          </cell>
        </row>
        <row r="865">
          <cell r="A865" t="str">
            <v>TRP</v>
          </cell>
          <cell r="B865" t="str">
            <v>TRANS OPS PLNG POLICY &amp;REG</v>
          </cell>
        </row>
        <row r="866">
          <cell r="A866" t="str">
            <v>TRV</v>
          </cell>
          <cell r="B866" t="str">
            <v>TWIN RIVERS DIVISION</v>
          </cell>
        </row>
        <row r="867">
          <cell r="A867" t="str">
            <v>TRX</v>
          </cell>
          <cell r="B867" t="str">
            <v>TRANSMISSION</v>
          </cell>
        </row>
        <row r="868">
          <cell r="A868" t="str">
            <v>UEPP</v>
          </cell>
          <cell r="B868" t="str">
            <v>UE POWER OPS PERSONNEL</v>
          </cell>
        </row>
        <row r="869">
          <cell r="A869" t="str">
            <v>VEN</v>
          </cell>
          <cell r="B869" t="str">
            <v>VENICE PLANT</v>
          </cell>
        </row>
        <row r="870">
          <cell r="A870" t="str">
            <v>VHBM</v>
          </cell>
          <cell r="B870" t="str">
            <v>VEN, HB, MER CTG ROLL-UP</v>
          </cell>
        </row>
        <row r="871">
          <cell r="A871" t="str">
            <v>WEMO</v>
          </cell>
          <cell r="B871" t="str">
            <v>WESTERN MO CTG ROLL-UP</v>
          </cell>
        </row>
        <row r="872">
          <cell r="A872" t="str">
            <v>Z03</v>
          </cell>
          <cell r="B872" t="str">
            <v>F03 INVALID RMCs</v>
          </cell>
        </row>
        <row r="873">
          <cell r="A873" t="str">
            <v>Z06</v>
          </cell>
          <cell r="B873" t="str">
            <v>INVALID RMCs</v>
          </cell>
        </row>
        <row r="874">
          <cell r="A874" t="str">
            <v>Z48</v>
          </cell>
          <cell r="B874" t="str">
            <v>INVALID BUDGETS</v>
          </cell>
        </row>
        <row r="875">
          <cell r="A875" t="str">
            <v>Z49</v>
          </cell>
          <cell r="B875" t="str">
            <v>INVALID BUDGETS</v>
          </cell>
        </row>
      </sheetData>
      <sheetData sheetId="26">
        <row r="2">
          <cell r="A2" t="str">
            <v>31</v>
          </cell>
          <cell r="B2" t="str">
            <v>INDIRECT OVERHEAD LOADING</v>
          </cell>
        </row>
        <row r="3">
          <cell r="A3" t="str">
            <v>32</v>
          </cell>
          <cell r="B3" t="str">
            <v>AFUDC LOADING</v>
          </cell>
        </row>
        <row r="4">
          <cell r="A4" t="str">
            <v>34</v>
          </cell>
          <cell r="B4" t="str">
            <v>PURCHASING RATE-AP LOADING</v>
          </cell>
        </row>
        <row r="5">
          <cell r="A5" t="str">
            <v>35</v>
          </cell>
          <cell r="B5" t="str">
            <v>STORES HDLG &amp; PURCH RATE LDG</v>
          </cell>
        </row>
        <row r="6">
          <cell r="A6" t="str">
            <v>36</v>
          </cell>
          <cell r="B6" t="str">
            <v>T&amp;D MINOR MATERIALS LOADING</v>
          </cell>
        </row>
        <row r="7">
          <cell r="A7" t="str">
            <v>37</v>
          </cell>
          <cell r="B7" t="str">
            <v>T&amp;D TOOLS APPORTIONMENTS</v>
          </cell>
        </row>
        <row r="8">
          <cell r="A8" t="str">
            <v>39</v>
          </cell>
          <cell r="B8" t="str">
            <v>TRANSPORTATION LOADING</v>
          </cell>
        </row>
        <row r="9">
          <cell r="A9" t="str">
            <v>40</v>
          </cell>
          <cell r="B9" t="str">
            <v>MATERIALS-STOCK</v>
          </cell>
        </row>
        <row r="10">
          <cell r="A10" t="str">
            <v>41</v>
          </cell>
          <cell r="B10" t="str">
            <v>MATERIALS-ADJUSTMENTS</v>
          </cell>
        </row>
        <row r="11">
          <cell r="A11" t="str">
            <v>80</v>
          </cell>
          <cell r="B11" t="str">
            <v>INDIVIDUAL EXPENSES</v>
          </cell>
        </row>
        <row r="12">
          <cell r="A12" t="str">
            <v>81</v>
          </cell>
          <cell r="B12" t="str">
            <v>RELOCATION EXPENSES</v>
          </cell>
        </row>
        <row r="13">
          <cell r="A13" t="str">
            <v>90</v>
          </cell>
          <cell r="B13" t="str">
            <v>REVENUE-SYSTEM RETAIL</v>
          </cell>
        </row>
        <row r="14">
          <cell r="A14" t="str">
            <v>91</v>
          </cell>
          <cell r="B14" t="str">
            <v>REVENUE-INTERCHANGE SALES</v>
          </cell>
        </row>
        <row r="15">
          <cell r="A15" t="str">
            <v>92</v>
          </cell>
          <cell r="B15" t="str">
            <v>REVENUE-WHOLESALE</v>
          </cell>
        </row>
        <row r="16">
          <cell r="A16" t="str">
            <v>93</v>
          </cell>
          <cell r="B16" t="str">
            <v>REVENUE-OFF-SYSTEM RETAIL</v>
          </cell>
        </row>
        <row r="17">
          <cell r="A17" t="str">
            <v>98</v>
          </cell>
          <cell r="B17" t="str">
            <v>REVENUE-OTHER &amp; MISC BILLINGS</v>
          </cell>
        </row>
        <row r="18">
          <cell r="A18" t="str">
            <v>99</v>
          </cell>
          <cell r="B18" t="str">
            <v>PROVISION FOR RATE REFUNDS</v>
          </cell>
        </row>
        <row r="19">
          <cell r="A19" t="str">
            <v>3B</v>
          </cell>
          <cell r="B19" t="str">
            <v>PEN BEN I&amp;D SOCSEC LOADING-CAP</v>
          </cell>
        </row>
        <row r="20">
          <cell r="A20" t="str">
            <v>3E</v>
          </cell>
          <cell r="B20" t="str">
            <v>PENSIONS LOADING-NON-CAP</v>
          </cell>
        </row>
        <row r="21">
          <cell r="A21" t="str">
            <v>3F</v>
          </cell>
          <cell r="B21" t="str">
            <v>BENEFITS LOADING-NON-CAP</v>
          </cell>
        </row>
        <row r="22">
          <cell r="A22" t="str">
            <v>3G</v>
          </cell>
          <cell r="B22" t="str">
            <v>SOCSEC INJDAM LOADING-NON-CAP</v>
          </cell>
        </row>
        <row r="23">
          <cell r="A23" t="str">
            <v>3X</v>
          </cell>
          <cell r="B23" t="str">
            <v>UTILITY SHOP LOADING</v>
          </cell>
        </row>
        <row r="24">
          <cell r="A24" t="str">
            <v>3Z</v>
          </cell>
          <cell r="B24" t="str">
            <v>TELECOM LOADING</v>
          </cell>
        </row>
        <row r="25">
          <cell r="A25" t="str">
            <v>AB</v>
          </cell>
          <cell r="B25" t="str">
            <v>BENEFITS TRSF TO NON-CAP</v>
          </cell>
        </row>
        <row r="26">
          <cell r="A26" t="str">
            <v>AC</v>
          </cell>
          <cell r="B26" t="str">
            <v>PEN BEN INJ DAM TRSF TO CAP</v>
          </cell>
        </row>
        <row r="27">
          <cell r="A27" t="str">
            <v>AD</v>
          </cell>
          <cell r="B27" t="str">
            <v>IND OVERHEADS TRSF TO PROJECTS</v>
          </cell>
        </row>
        <row r="28">
          <cell r="A28" t="str">
            <v>AF</v>
          </cell>
          <cell r="B28" t="str">
            <v>AFUDC OFFSET</v>
          </cell>
        </row>
        <row r="29">
          <cell r="A29" t="str">
            <v>AH</v>
          </cell>
          <cell r="B29" t="str">
            <v>SOC SEC TRSF TO CAP</v>
          </cell>
        </row>
        <row r="30">
          <cell r="A30" t="str">
            <v>AI</v>
          </cell>
          <cell r="B30" t="str">
            <v>SOC SEC INJDAM TRSF TO NON-CAP</v>
          </cell>
        </row>
        <row r="31">
          <cell r="A31" t="str">
            <v>AK</v>
          </cell>
          <cell r="B31" t="str">
            <v>PENSIONS TRSF TO NON-CAP</v>
          </cell>
        </row>
        <row r="32">
          <cell r="A32" t="str">
            <v>AM</v>
          </cell>
          <cell r="B32" t="str">
            <v>T&amp;D MINOR MATERIALS OFFSET</v>
          </cell>
        </row>
        <row r="33">
          <cell r="A33" t="str">
            <v>AN</v>
          </cell>
          <cell r="B33" t="str">
            <v>STORES HANDLING OFFSET</v>
          </cell>
        </row>
        <row r="34">
          <cell r="A34" t="str">
            <v>AP</v>
          </cell>
          <cell r="B34" t="str">
            <v>PURCHASING RATE OFFSET</v>
          </cell>
        </row>
        <row r="35">
          <cell r="A35" t="str">
            <v>AR</v>
          </cell>
          <cell r="B35" t="str">
            <v>TELECOM OFFSET</v>
          </cell>
        </row>
        <row r="36">
          <cell r="A36" t="str">
            <v>AS</v>
          </cell>
          <cell r="B36" t="str">
            <v>TOOLS OFFSET</v>
          </cell>
        </row>
        <row r="37">
          <cell r="A37" t="str">
            <v>AT</v>
          </cell>
          <cell r="B37" t="str">
            <v>TRANSPORTATION OFFSET</v>
          </cell>
        </row>
        <row r="38">
          <cell r="A38" t="str">
            <v>AU</v>
          </cell>
          <cell r="B38" t="str">
            <v>UTILITY SHOP OFFSET</v>
          </cell>
        </row>
        <row r="39">
          <cell r="A39" t="str">
            <v>BC</v>
          </cell>
          <cell r="B39" t="str">
            <v>FREIGHT ON DIRECT PURCHASES</v>
          </cell>
        </row>
        <row r="40">
          <cell r="A40" t="str">
            <v>BF</v>
          </cell>
          <cell r="B40" t="str">
            <v>NUCLEAR FUEL PURCHASES</v>
          </cell>
        </row>
        <row r="41">
          <cell r="A41" t="str">
            <v>BH</v>
          </cell>
          <cell r="B41" t="str">
            <v>POSTAGE-CUSTOMER RELATED</v>
          </cell>
        </row>
        <row r="42">
          <cell r="A42" t="str">
            <v>BI</v>
          </cell>
          <cell r="B42" t="str">
            <v>PURCHASES - INSURANCE</v>
          </cell>
        </row>
        <row r="43">
          <cell r="A43" t="str">
            <v>BK</v>
          </cell>
          <cell r="B43" t="str">
            <v>PURCHASES-COMPUTER EQUIP</v>
          </cell>
        </row>
        <row r="44">
          <cell r="A44" t="str">
            <v>BL</v>
          </cell>
          <cell r="B44" t="str">
            <v>PURCHASES-CREDIT CARD</v>
          </cell>
        </row>
        <row r="45">
          <cell r="A45" t="str">
            <v>BM</v>
          </cell>
          <cell r="B45" t="str">
            <v>PURCHASES-EQUIPMENT/PARTS</v>
          </cell>
        </row>
        <row r="46">
          <cell r="A46" t="str">
            <v>BN</v>
          </cell>
          <cell r="B46" t="str">
            <v>PURCHASES-METERS</v>
          </cell>
        </row>
        <row r="47">
          <cell r="A47" t="str">
            <v>BP</v>
          </cell>
          <cell r="B47" t="str">
            <v>PURCHASES-REAL ESTATE</v>
          </cell>
        </row>
        <row r="48">
          <cell r="A48" t="str">
            <v>BQ</v>
          </cell>
          <cell r="B48" t="str">
            <v>PURCHASES-SOFTWARE</v>
          </cell>
        </row>
        <row r="49">
          <cell r="A49" t="str">
            <v>BR</v>
          </cell>
          <cell r="B49" t="str">
            <v>PURCHASES-TELECOM EQUIPMENT</v>
          </cell>
        </row>
        <row r="50">
          <cell r="A50" t="str">
            <v>BT</v>
          </cell>
          <cell r="B50" t="str">
            <v>PURCHASES-TOOLS</v>
          </cell>
        </row>
        <row r="51">
          <cell r="A51" t="str">
            <v>BU</v>
          </cell>
          <cell r="B51" t="str">
            <v>PURCHASES-TRANSFORMERS</v>
          </cell>
        </row>
        <row r="52">
          <cell r="A52" t="str">
            <v>BV</v>
          </cell>
          <cell r="B52" t="str">
            <v>UTILITY SERVICES</v>
          </cell>
        </row>
        <row r="53">
          <cell r="A53" t="str">
            <v>BX</v>
          </cell>
          <cell r="B53" t="str">
            <v>PURCHASES-OTHER</v>
          </cell>
        </row>
        <row r="54">
          <cell r="A54" t="str">
            <v>C1</v>
          </cell>
          <cell r="B54" t="str">
            <v>CONTRIBUTIONS-CHARITABLE TRUST</v>
          </cell>
        </row>
        <row r="55">
          <cell r="A55" t="str">
            <v>C2</v>
          </cell>
          <cell r="B55" t="str">
            <v>CONTRIBUTIONS-OTHER</v>
          </cell>
        </row>
        <row r="56">
          <cell r="A56" t="str">
            <v>CM</v>
          </cell>
          <cell r="B56" t="str">
            <v>CONTRACTOR PROVIDED MATERIALS</v>
          </cell>
        </row>
        <row r="57">
          <cell r="A57" t="str">
            <v>DA</v>
          </cell>
          <cell r="B57" t="str">
            <v>DEPRECIATION &amp; AMORTIZATION</v>
          </cell>
        </row>
        <row r="58">
          <cell r="A58" t="str">
            <v>DC</v>
          </cell>
          <cell r="B58" t="str">
            <v>DEPRECIATION-CAPITAL</v>
          </cell>
        </row>
        <row r="59">
          <cell r="A59" t="str">
            <v>EC</v>
          </cell>
          <cell r="B59" t="str">
            <v>CONTRACT SERVICES</v>
          </cell>
        </row>
        <row r="60">
          <cell r="A60" t="str">
            <v>ED</v>
          </cell>
          <cell r="B60" t="str">
            <v>T&amp;D CONSTRUCTION CONTRACTORS</v>
          </cell>
        </row>
        <row r="61">
          <cell r="A61" t="str">
            <v>EH</v>
          </cell>
          <cell r="B61" t="str">
            <v>COMPUTER HARDWARE MTCE AGREEMENTS</v>
          </cell>
        </row>
        <row r="62">
          <cell r="A62" t="str">
            <v>EI</v>
          </cell>
          <cell r="B62" t="str">
            <v>ACCOUNTING ENTRIES-OTHER</v>
          </cell>
        </row>
        <row r="63">
          <cell r="A63" t="str">
            <v>EL</v>
          </cell>
          <cell r="B63" t="str">
            <v>PROFESSIONAL SERVICES-LEGAL</v>
          </cell>
        </row>
        <row r="64">
          <cell r="A64" t="str">
            <v>ES</v>
          </cell>
          <cell r="B64" t="str">
            <v>SOFTWARE LICENSE AGREEMENTS</v>
          </cell>
        </row>
        <row r="65">
          <cell r="A65" t="str">
            <v>ET</v>
          </cell>
          <cell r="B65" t="str">
            <v>PROFESSIONAL SERVICES-IT</v>
          </cell>
        </row>
        <row r="66">
          <cell r="A66" t="str">
            <v>EX</v>
          </cell>
          <cell r="B66" t="str">
            <v>PROFESSIONAL SERVICES-OTHER</v>
          </cell>
        </row>
        <row r="67">
          <cell r="A67" t="str">
            <v>FA</v>
          </cell>
          <cell r="B67" t="str">
            <v>FAS-106</v>
          </cell>
        </row>
        <row r="68">
          <cell r="A68" t="str">
            <v>FB</v>
          </cell>
          <cell r="B68" t="str">
            <v>FUEL BURNED-BASE LOAD</v>
          </cell>
        </row>
        <row r="69">
          <cell r="A69" t="str">
            <v>FI</v>
          </cell>
          <cell r="B69" t="str">
            <v>FUEL BURNED INTERCHANGE</v>
          </cell>
        </row>
        <row r="70">
          <cell r="A70" t="str">
            <v>GA</v>
          </cell>
          <cell r="B70" t="str">
            <v>GOVERNMENTAL AGENCY FEES</v>
          </cell>
        </row>
        <row r="71">
          <cell r="A71" t="str">
            <v>GL</v>
          </cell>
          <cell r="B71" t="str">
            <v>PROVISION FOR LEGAL FEES</v>
          </cell>
        </row>
        <row r="72">
          <cell r="A72" t="str">
            <v>IB</v>
          </cell>
          <cell r="B72" t="str">
            <v>INTERCOMPANY BILLINGS</v>
          </cell>
        </row>
        <row r="73">
          <cell r="A73" t="str">
            <v>ID</v>
          </cell>
          <cell r="B73" t="str">
            <v>PROVISION FOR INJURIES &amp; DAMAGES</v>
          </cell>
        </row>
        <row r="74">
          <cell r="A74" t="str">
            <v>IE</v>
          </cell>
          <cell r="B74" t="str">
            <v>INTEREST EXPENSE</v>
          </cell>
        </row>
        <row r="75">
          <cell r="A75" t="str">
            <v>L1</v>
          </cell>
          <cell r="B75" t="str">
            <v>LABOR-MGMT-ST (STAT ONLY)</v>
          </cell>
        </row>
        <row r="76">
          <cell r="A76" t="str">
            <v>L2</v>
          </cell>
          <cell r="B76" t="str">
            <v>LABOR-MGMT-OT (STAT ONLY)</v>
          </cell>
        </row>
        <row r="77">
          <cell r="A77" t="str">
            <v>L3</v>
          </cell>
          <cell r="B77" t="str">
            <v>LABOR-UNION-ST (STAT ONLY)</v>
          </cell>
        </row>
        <row r="78">
          <cell r="A78" t="str">
            <v>L4</v>
          </cell>
          <cell r="B78" t="str">
            <v>LABOR-UNION-OT (STAT ONLY)</v>
          </cell>
        </row>
        <row r="79">
          <cell r="A79" t="str">
            <v>LM</v>
          </cell>
          <cell r="B79" t="str">
            <v>LABOR-MGMT</v>
          </cell>
        </row>
        <row r="80">
          <cell r="A80" t="str">
            <v>LO</v>
          </cell>
          <cell r="B80" t="str">
            <v>LABOR-OTHER COMPENSATION</v>
          </cell>
        </row>
        <row r="81">
          <cell r="A81" t="str">
            <v>LS</v>
          </cell>
          <cell r="B81" t="str">
            <v>OTHER LABOR STATISTICS</v>
          </cell>
        </row>
        <row r="82">
          <cell r="A82" t="str">
            <v>LU</v>
          </cell>
          <cell r="B82" t="str">
            <v>LABOR-UNION</v>
          </cell>
        </row>
        <row r="83">
          <cell r="A83" t="str">
            <v>MC</v>
          </cell>
          <cell r="B83" t="str">
            <v>MEMBERSHIPS-CIVIC</v>
          </cell>
        </row>
        <row r="84">
          <cell r="A84" t="str">
            <v>MD</v>
          </cell>
          <cell r="B84" t="str">
            <v>DUES &amp; MEMBERSHIPS-OTHER</v>
          </cell>
        </row>
        <row r="85">
          <cell r="A85" t="str">
            <v>MS</v>
          </cell>
          <cell r="B85" t="str">
            <v>MEMBERSHIPS-SOCIAL</v>
          </cell>
        </row>
        <row r="86">
          <cell r="A86" t="str">
            <v>MT</v>
          </cell>
          <cell r="B86" t="str">
            <v>MEMBERSHIPS-TRADE</v>
          </cell>
        </row>
        <row r="87">
          <cell r="A87" t="str">
            <v>NA</v>
          </cell>
          <cell r="B87" t="str">
            <v>RENTALS-AFFILIATED COMPANIES</v>
          </cell>
        </row>
        <row r="88">
          <cell r="A88" t="str">
            <v>NC</v>
          </cell>
          <cell r="B88" t="str">
            <v>RENTALS-COMMUNICATION RELATED</v>
          </cell>
        </row>
        <row r="89">
          <cell r="A89" t="str">
            <v>NF</v>
          </cell>
          <cell r="B89" t="str">
            <v>NUCLEAR FUEL LEASE</v>
          </cell>
        </row>
        <row r="90">
          <cell r="A90" t="str">
            <v>NP</v>
          </cell>
          <cell r="B90" t="str">
            <v>RENTALS-COMPUTER RELATED</v>
          </cell>
        </row>
        <row r="91">
          <cell r="A91" t="str">
            <v>NS</v>
          </cell>
          <cell r="B91" t="str">
            <v>SOFTWARE-LEASES / RENTALS</v>
          </cell>
        </row>
        <row r="92">
          <cell r="A92" t="str">
            <v>NX</v>
          </cell>
          <cell r="B92" t="str">
            <v>RENTALS/LEASES-OTHER</v>
          </cell>
        </row>
        <row r="93">
          <cell r="A93" t="str">
            <v>PB</v>
          </cell>
          <cell r="B93" t="str">
            <v>PURCHASED POWER-BASE LOAD</v>
          </cell>
        </row>
        <row r="94">
          <cell r="A94" t="str">
            <v>PG</v>
          </cell>
          <cell r="B94" t="str">
            <v>GAS PURCHASED FOR RESALE</v>
          </cell>
        </row>
        <row r="95">
          <cell r="A95" t="str">
            <v>PI</v>
          </cell>
          <cell r="B95" t="str">
            <v>PURCHASED POWER-INTERCHANGE</v>
          </cell>
        </row>
        <row r="96">
          <cell r="A96" t="str">
            <v>PT</v>
          </cell>
          <cell r="B96" t="str">
            <v>PURCHASED POWER-TRANSMISSION</v>
          </cell>
        </row>
        <row r="97">
          <cell r="A97" t="str">
            <v>TA</v>
          </cell>
          <cell r="B97" t="str">
            <v>TAXES-ABOVE THE LINE</v>
          </cell>
        </row>
        <row r="98">
          <cell r="A98" t="str">
            <v>TB</v>
          </cell>
          <cell r="B98" t="str">
            <v>TAXES-BELOW THE LINE</v>
          </cell>
        </row>
        <row r="99">
          <cell r="A99" t="str">
            <v>TE</v>
          </cell>
          <cell r="B99" t="str">
            <v>TRANSMISSION EXPENSE</v>
          </cell>
        </row>
        <row r="100">
          <cell r="A100" t="str">
            <v>TR</v>
          </cell>
          <cell r="B100" t="str">
            <v>TRADERS BILL - A&amp;G</v>
          </cell>
        </row>
        <row r="101">
          <cell r="A101" t="str">
            <v>TT</v>
          </cell>
          <cell r="B101" t="str">
            <v>TRADERS BILL - TRANSMISSION</v>
          </cell>
        </row>
        <row r="102">
          <cell r="A102" t="str">
            <v>UC</v>
          </cell>
          <cell r="B102" t="str">
            <v>PROVISION FOR UNCOLLECTIBLES</v>
          </cell>
        </row>
        <row r="103">
          <cell r="A103" t="str">
            <v>V0</v>
          </cell>
          <cell r="B103" t="str">
            <v>NON-VOLTAGE SPECIFIC CHARGE</v>
          </cell>
        </row>
        <row r="104">
          <cell r="A104" t="str">
            <v>V1</v>
          </cell>
          <cell r="B104" t="str">
            <v>SECONDARY VOLTAGE</v>
          </cell>
        </row>
        <row r="105">
          <cell r="A105" t="str">
            <v>V2</v>
          </cell>
          <cell r="B105" t="str">
            <v>PRIMARY VOLTAGE</v>
          </cell>
        </row>
        <row r="106">
          <cell r="A106" t="str">
            <v>V3</v>
          </cell>
          <cell r="B106" t="str">
            <v>HIGH VOLTAGE</v>
          </cell>
        </row>
        <row r="107">
          <cell r="A107" t="str">
            <v>V4</v>
          </cell>
          <cell r="B107" t="str">
            <v>&gt;=100KV VOLTAGE</v>
          </cell>
        </row>
        <row r="108">
          <cell r="A108" t="str">
            <v>V5</v>
          </cell>
          <cell r="B108" t="str">
            <v>0-800 KWH VOLTAGE</v>
          </cell>
        </row>
        <row r="109">
          <cell r="A109" t="str">
            <v>V6</v>
          </cell>
          <cell r="B109" t="str">
            <v>&gt;800 KWH VOLTAGE</v>
          </cell>
        </row>
        <row r="110">
          <cell r="A110" t="str">
            <v>VF</v>
          </cell>
          <cell r="B110" t="str">
            <v>VEHICLES-FUEL</v>
          </cell>
        </row>
        <row r="111">
          <cell r="A111" t="str">
            <v>VP</v>
          </cell>
          <cell r="B111" t="str">
            <v>VEHICLES-PURCHASES</v>
          </cell>
        </row>
        <row r="112">
          <cell r="A112" t="str">
            <v>VX</v>
          </cell>
          <cell r="B112" t="str">
            <v>VEHICLES-OTHER</v>
          </cell>
        </row>
        <row r="113">
          <cell r="A113" t="str">
            <v>WB</v>
          </cell>
          <cell r="B113" t="str">
            <v>BENEFITS EXPENSE</v>
          </cell>
        </row>
        <row r="114">
          <cell r="A114" t="str">
            <v>WC</v>
          </cell>
          <cell r="B114" t="str">
            <v>WORKER'S COMPENSATION</v>
          </cell>
        </row>
        <row r="115">
          <cell r="A115" t="str">
            <v>WE</v>
          </cell>
          <cell r="B115" t="str">
            <v>WESTINGHOUSE CREDITS</v>
          </cell>
        </row>
        <row r="116">
          <cell r="A116" t="str">
            <v>WP</v>
          </cell>
          <cell r="B116" t="str">
            <v>PENSION EXPENSE</v>
          </cell>
        </row>
        <row r="117">
          <cell r="A117" t="str">
            <v>XA</v>
          </cell>
          <cell r="B117" t="str">
            <v>OTHER</v>
          </cell>
        </row>
        <row r="118">
          <cell r="A118" t="str">
            <v>XD</v>
          </cell>
          <cell r="B118" t="str">
            <v>RES ENERGY EFFICIENCY FUND</v>
          </cell>
        </row>
      </sheetData>
      <sheetData sheetId="27">
        <row r="2">
          <cell r="A2" t="str">
            <v>001</v>
          </cell>
          <cell r="B2" t="str">
            <v>CORPORATE COMMUNICATIONS</v>
          </cell>
          <cell r="C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  <cell r="C3" t="str">
            <v>AMEREN SERVICES CENTER</v>
          </cell>
        </row>
        <row r="4">
          <cell r="A4" t="str">
            <v>003</v>
          </cell>
          <cell r="B4" t="str">
            <v>CUSTOMER ACCOUNTING</v>
          </cell>
          <cell r="C4" t="str">
            <v>ENERGY DELIVERY SERVICES</v>
          </cell>
        </row>
        <row r="5">
          <cell r="A5" t="str">
            <v>004</v>
          </cell>
          <cell r="B5" t="str">
            <v>ACCOUNTING</v>
          </cell>
          <cell r="C5" t="str">
            <v>CONTROLLER</v>
          </cell>
        </row>
        <row r="6">
          <cell r="A6" t="str">
            <v>005</v>
          </cell>
          <cell r="B6" t="str">
            <v>CONTROLLERS STAFF</v>
          </cell>
          <cell r="C6" t="str">
            <v>CONTROLLER</v>
          </cell>
        </row>
        <row r="7">
          <cell r="A7" t="str">
            <v>006</v>
          </cell>
          <cell r="B7" t="str">
            <v>INF - DATA CENTER OPERATIONS</v>
          </cell>
          <cell r="C7" t="str">
            <v>AMEREN SERVICES CENTER</v>
          </cell>
        </row>
        <row r="8">
          <cell r="A8" t="str">
            <v>007</v>
          </cell>
          <cell r="B8" t="str">
            <v>INVALID BUDGET</v>
          </cell>
          <cell r="C8" t="str">
            <v>MISSOURI OPERATIONS</v>
          </cell>
        </row>
        <row r="9">
          <cell r="A9" t="str">
            <v>008</v>
          </cell>
          <cell r="B9" t="str">
            <v>CUSTOMER SERVICE CTR MO</v>
          </cell>
          <cell r="C9" t="str">
            <v>MISSOURI OPERATIONS</v>
          </cell>
        </row>
        <row r="10">
          <cell r="A10" t="str">
            <v>009</v>
          </cell>
          <cell r="B10" t="str">
            <v>INVALID BUDGET</v>
          </cell>
          <cell r="C10" t="str">
            <v>ENERGY DELIVERY SERVICES</v>
          </cell>
        </row>
        <row r="11">
          <cell r="A11" t="str">
            <v>010</v>
          </cell>
          <cell r="B11" t="str">
            <v>INVALID BUDGET</v>
          </cell>
          <cell r="C11" t="str">
            <v>MISSOURI OPERATIONS</v>
          </cell>
        </row>
        <row r="12">
          <cell r="A12" t="str">
            <v>011</v>
          </cell>
          <cell r="B12" t="str">
            <v>ALT - UEC</v>
          </cell>
          <cell r="C12" t="str">
            <v>EXECUTIVE</v>
          </cell>
        </row>
        <row r="13">
          <cell r="A13" t="str">
            <v>012</v>
          </cell>
          <cell r="B13" t="str">
            <v>CORPORATE PLANNING</v>
          </cell>
          <cell r="C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  <cell r="C14" t="str">
            <v>MISSOURI OPERATIONS</v>
          </cell>
        </row>
        <row r="15">
          <cell r="A15" t="str">
            <v>014</v>
          </cell>
          <cell r="B15" t="str">
            <v>ALTON DISTRICT</v>
          </cell>
          <cell r="C15" t="str">
            <v>ILLINOIS OPERATIONS</v>
          </cell>
        </row>
        <row r="16">
          <cell r="A16" t="str">
            <v>015</v>
          </cell>
          <cell r="B16" t="str">
            <v>E. ST. LOUIS DISTRICT</v>
          </cell>
          <cell r="C16" t="str">
            <v>ILLINOIS OPERATIONS</v>
          </cell>
        </row>
        <row r="17">
          <cell r="A17" t="str">
            <v>016</v>
          </cell>
          <cell r="B17" t="str">
            <v>ECONOMIC DEVELOPMENT</v>
          </cell>
          <cell r="C17" t="str">
            <v>GOVT RELATIONS  &amp; ECONOMIC DEV</v>
          </cell>
        </row>
        <row r="18">
          <cell r="A18" t="str">
            <v>017</v>
          </cell>
          <cell r="B18" t="str">
            <v>EMPLOYEE BENEFITS</v>
          </cell>
          <cell r="C18" t="str">
            <v>HUMAN RESOURCES</v>
          </cell>
        </row>
        <row r="19">
          <cell r="A19" t="str">
            <v>019</v>
          </cell>
          <cell r="B19" t="str">
            <v>BENEFIT PLANS</v>
          </cell>
          <cell r="C19" t="str">
            <v>HUMAN RESOURCES</v>
          </cell>
        </row>
        <row r="20">
          <cell r="A20" t="str">
            <v>020</v>
          </cell>
          <cell r="B20" t="str">
            <v>ED PRODUCTS &amp; SERVICES</v>
          </cell>
          <cell r="C20" t="str">
            <v>ENERGY DELIVERY SERVICES</v>
          </cell>
        </row>
        <row r="21">
          <cell r="A21" t="str">
            <v>021</v>
          </cell>
          <cell r="B21" t="str">
            <v>VEGETATION MGT - UEC</v>
          </cell>
          <cell r="C21" t="str">
            <v>ENERGY DELIVERY SERVICES</v>
          </cell>
        </row>
        <row r="22">
          <cell r="A22" t="str">
            <v>022</v>
          </cell>
          <cell r="B22" t="str">
            <v>ALT - AMS</v>
          </cell>
          <cell r="C22" t="str">
            <v>EXECUTIVE</v>
          </cell>
        </row>
        <row r="23">
          <cell r="A23" t="str">
            <v>023</v>
          </cell>
          <cell r="B23" t="str">
            <v>CREDIT &amp; COLLECTION MO</v>
          </cell>
          <cell r="C23" t="str">
            <v>MISSOURI OPERATIONS</v>
          </cell>
        </row>
        <row r="24">
          <cell r="A24" t="str">
            <v>024</v>
          </cell>
          <cell r="B24" t="str">
            <v>LEGAL</v>
          </cell>
          <cell r="C24" t="str">
            <v>GENERAL COUNSEL</v>
          </cell>
        </row>
        <row r="25">
          <cell r="A25" t="str">
            <v>025</v>
          </cell>
          <cell r="B25" t="str">
            <v>ED - CUSTOMER TRAINING</v>
          </cell>
          <cell r="C25" t="str">
            <v>ENERGY DELIVERY SERVICES</v>
          </cell>
        </row>
        <row r="26">
          <cell r="A26" t="str">
            <v>026</v>
          </cell>
          <cell r="B26" t="str">
            <v>ED - SAFETY</v>
          </cell>
          <cell r="C26" t="str">
            <v>ENERGY DELIVERY SERVICES</v>
          </cell>
        </row>
        <row r="27">
          <cell r="A27" t="str">
            <v>027</v>
          </cell>
          <cell r="B27" t="str">
            <v>DORSETT</v>
          </cell>
          <cell r="C27" t="str">
            <v>MISSOURI OPERATIONS</v>
          </cell>
        </row>
        <row r="28">
          <cell r="A28" t="str">
            <v>028</v>
          </cell>
          <cell r="B28" t="str">
            <v>ED DISTRIB ENGINEERING</v>
          </cell>
          <cell r="C28" t="str">
            <v>ENERGY DELIVERY SERVICES</v>
          </cell>
        </row>
        <row r="29">
          <cell r="A29" t="str">
            <v>029</v>
          </cell>
          <cell r="B29" t="str">
            <v>ED DRAFTING</v>
          </cell>
          <cell r="C29" t="str">
            <v>ENERGY DELIVERY SERVICES</v>
          </cell>
        </row>
        <row r="30">
          <cell r="A30" t="str">
            <v>030</v>
          </cell>
          <cell r="B30" t="str">
            <v>DISTRIBUTION OPERATING - MO</v>
          </cell>
          <cell r="C30" t="str">
            <v>MISSOURI OPERATIONS</v>
          </cell>
        </row>
        <row r="31">
          <cell r="A31" t="str">
            <v>031</v>
          </cell>
          <cell r="B31" t="str">
            <v>METER SERVICES - UEC</v>
          </cell>
          <cell r="C31" t="str">
            <v>ENERGY DELIVERY SERVICES</v>
          </cell>
        </row>
        <row r="32">
          <cell r="A32" t="str">
            <v>033</v>
          </cell>
          <cell r="B32" t="str">
            <v>SUB MTCE &amp; CONST - UEC NORTH</v>
          </cell>
          <cell r="C32" t="str">
            <v>ENERGY DELIVERY SERVICES</v>
          </cell>
        </row>
        <row r="33">
          <cell r="A33" t="str">
            <v>034</v>
          </cell>
          <cell r="B33" t="str">
            <v>NUCLEAR FUEL</v>
          </cell>
          <cell r="C33" t="str">
            <v>FUEL</v>
          </cell>
        </row>
        <row r="34">
          <cell r="A34" t="str">
            <v>035</v>
          </cell>
          <cell r="B34" t="str">
            <v>METRO CONTRACTORS - INVALID</v>
          </cell>
          <cell r="C34" t="str">
            <v>ENERGY DELIVERY SERVICES</v>
          </cell>
        </row>
        <row r="35">
          <cell r="A35" t="str">
            <v>036</v>
          </cell>
          <cell r="B35" t="str">
            <v>UNDERGROUND</v>
          </cell>
          <cell r="C35" t="str">
            <v>MISSOURI OPERATIONS</v>
          </cell>
        </row>
        <row r="36">
          <cell r="A36" t="str">
            <v>037</v>
          </cell>
          <cell r="B36" t="str">
            <v>TRANSMISSION - UEC</v>
          </cell>
          <cell r="C36" t="str">
            <v>ENERGY DELIVERY SERVICES</v>
          </cell>
        </row>
        <row r="37">
          <cell r="A37" t="str">
            <v>038</v>
          </cell>
          <cell r="B37" t="str">
            <v>CLAIMS</v>
          </cell>
          <cell r="C37" t="str">
            <v>GENERAL COUNSEL</v>
          </cell>
        </row>
        <row r="38">
          <cell r="A38" t="str">
            <v>039</v>
          </cell>
          <cell r="B38" t="str">
            <v>SECURITY</v>
          </cell>
          <cell r="C38" t="str">
            <v>GENERAL COUNSEL</v>
          </cell>
        </row>
        <row r="39">
          <cell r="A39" t="str">
            <v>040</v>
          </cell>
          <cell r="B39" t="str">
            <v>INVALID BUDGET - PPM</v>
          </cell>
          <cell r="C39" t="str">
            <v>GENERATION TECHNICAL SERVICES</v>
          </cell>
        </row>
        <row r="40">
          <cell r="A40" t="str">
            <v>042</v>
          </cell>
          <cell r="B40" t="str">
            <v>TRANSMISSION OPERATIONS</v>
          </cell>
          <cell r="C40" t="str">
            <v>ENERGY DELIVERY SERVICES</v>
          </cell>
        </row>
        <row r="41">
          <cell r="A41" t="str">
            <v>043</v>
          </cell>
          <cell r="B41" t="str">
            <v>NATL GAS SUP, TRANSP &amp; CNTRL</v>
          </cell>
          <cell r="C41" t="str">
            <v>AMEREN ENGY FUELS AND SVCS</v>
          </cell>
        </row>
        <row r="42">
          <cell r="A42" t="str">
            <v>044</v>
          </cell>
          <cell r="B42" t="str">
            <v>INVALID BUDGET - OSAGE</v>
          </cell>
          <cell r="C42" t="str">
            <v>UE GENERATION - NON NUCLEAR</v>
          </cell>
        </row>
        <row r="43">
          <cell r="A43" t="str">
            <v>046</v>
          </cell>
          <cell r="B43" t="str">
            <v>INVALID BUDGET - TAUM SAUK</v>
          </cell>
          <cell r="C43" t="str">
            <v>UE GENERATION - NON NUCLEAR</v>
          </cell>
        </row>
        <row r="44">
          <cell r="A44" t="str">
            <v>047</v>
          </cell>
          <cell r="B44" t="str">
            <v>RESEARCH AND DEVELOPMENT</v>
          </cell>
          <cell r="C44" t="str">
            <v>ENERGY DELIVERY SERVICES</v>
          </cell>
        </row>
        <row r="45">
          <cell r="A45" t="str">
            <v>048</v>
          </cell>
          <cell r="B45" t="str">
            <v>TRANSMISSION SVCS BUSINESS CTR</v>
          </cell>
          <cell r="C45" t="str">
            <v>ENERGY DELIVERY SERVICES</v>
          </cell>
        </row>
        <row r="46">
          <cell r="A46" t="str">
            <v>049</v>
          </cell>
          <cell r="B46" t="str">
            <v>ESH - GENERAL</v>
          </cell>
          <cell r="C46" t="str">
            <v>ENVIRONMENTAL SAFETY HEALTH</v>
          </cell>
        </row>
        <row r="47">
          <cell r="A47" t="str">
            <v>050</v>
          </cell>
          <cell r="B47" t="str">
            <v>STOREROOMS - MO</v>
          </cell>
          <cell r="C47" t="str">
            <v>SUPPLY SERVICES</v>
          </cell>
        </row>
        <row r="48">
          <cell r="A48" t="str">
            <v>052</v>
          </cell>
          <cell r="B48" t="str">
            <v>MACKENZIE</v>
          </cell>
          <cell r="C48" t="str">
            <v>MISSOURI OPERATIONS</v>
          </cell>
        </row>
        <row r="49">
          <cell r="A49" t="str">
            <v>053</v>
          </cell>
          <cell r="B49" t="str">
            <v>ELLISVILLE DISTRICT</v>
          </cell>
          <cell r="C49" t="str">
            <v>MISSOURI OPERATIONS</v>
          </cell>
        </row>
        <row r="50">
          <cell r="A50" t="str">
            <v>055</v>
          </cell>
          <cell r="B50" t="str">
            <v>BERKELEY</v>
          </cell>
          <cell r="C50" t="str">
            <v>MISSOURI OPERATIONS</v>
          </cell>
        </row>
        <row r="51">
          <cell r="A51" t="str">
            <v>056</v>
          </cell>
          <cell r="B51" t="str">
            <v>GERALDINE</v>
          </cell>
          <cell r="C51" t="str">
            <v>MISSOURI OPERATIONS</v>
          </cell>
        </row>
        <row r="52">
          <cell r="A52" t="str">
            <v>057</v>
          </cell>
          <cell r="B52" t="str">
            <v>LABOR STRATEGY</v>
          </cell>
          <cell r="C52" t="str">
            <v>HUMAN RESOURCES</v>
          </cell>
        </row>
        <row r="53">
          <cell r="A53" t="str">
            <v>058</v>
          </cell>
          <cell r="B53" t="str">
            <v>SECRETARY'S</v>
          </cell>
          <cell r="C53" t="str">
            <v>GENERAL COUNSEL</v>
          </cell>
        </row>
        <row r="54">
          <cell r="A54" t="str">
            <v>059</v>
          </cell>
          <cell r="B54" t="str">
            <v>INVALID BUDGET</v>
          </cell>
          <cell r="C54" t="str">
            <v>ENERGY DELIVERY SERVICES</v>
          </cell>
        </row>
        <row r="55">
          <cell r="A55" t="str">
            <v>060</v>
          </cell>
          <cell r="B55" t="str">
            <v>SCP - PLANNING</v>
          </cell>
          <cell r="C55" t="str">
            <v>AMEREN SERVICES CENTER</v>
          </cell>
        </row>
        <row r="56">
          <cell r="A56" t="str">
            <v>061</v>
          </cell>
          <cell r="B56" t="str">
            <v>REAL ESTATE</v>
          </cell>
          <cell r="C56" t="str">
            <v>SUPPLY SERVICES</v>
          </cell>
        </row>
        <row r="57">
          <cell r="A57" t="str">
            <v>062</v>
          </cell>
          <cell r="B57" t="str">
            <v>INVALID BUDGET</v>
          </cell>
          <cell r="C57" t="str">
            <v>ENERGY DELIVERY SERVICES</v>
          </cell>
        </row>
        <row r="58">
          <cell r="A58" t="str">
            <v>063</v>
          </cell>
          <cell r="B58" t="str">
            <v>LAKESIDE</v>
          </cell>
          <cell r="C58" t="str">
            <v>MISSOURI OPERATIONS</v>
          </cell>
        </row>
        <row r="59">
          <cell r="A59" t="str">
            <v>064</v>
          </cell>
          <cell r="B59" t="str">
            <v>EAS - PERSONNEL ADMINISTRATION</v>
          </cell>
          <cell r="C59" t="str">
            <v>AMEREN SERVICES CENTER</v>
          </cell>
        </row>
        <row r="60">
          <cell r="A60" t="str">
            <v>065</v>
          </cell>
          <cell r="B60" t="str">
            <v>NEO - TELEPHONE SERVICES</v>
          </cell>
          <cell r="C60" t="str">
            <v>AMEREN SERVICES CENTER</v>
          </cell>
        </row>
        <row r="61">
          <cell r="A61" t="str">
            <v>066</v>
          </cell>
          <cell r="B61" t="str">
            <v>MoOPS ADMIN</v>
          </cell>
          <cell r="C61" t="str">
            <v>MISSOURI OPERATIONS</v>
          </cell>
        </row>
        <row r="62">
          <cell r="A62" t="str">
            <v>068</v>
          </cell>
          <cell r="B62" t="str">
            <v>FRANKLIN DISTRICT</v>
          </cell>
          <cell r="C62" t="str">
            <v>MISSOURI OPERATIONS</v>
          </cell>
        </row>
        <row r="63">
          <cell r="A63" t="str">
            <v>069</v>
          </cell>
          <cell r="B63" t="str">
            <v>ST CHARLES</v>
          </cell>
          <cell r="C63" t="str">
            <v>MISSOURI OPERATIONS</v>
          </cell>
        </row>
        <row r="64">
          <cell r="A64" t="str">
            <v>070</v>
          </cell>
          <cell r="B64" t="str">
            <v>JEFFERSON</v>
          </cell>
          <cell r="C64" t="str">
            <v>MISSOURI OPERATIONS</v>
          </cell>
        </row>
        <row r="65">
          <cell r="A65" t="str">
            <v>071</v>
          </cell>
          <cell r="B65" t="str">
            <v>ST FRANCOIS</v>
          </cell>
          <cell r="C65" t="str">
            <v>MISSOURI OPERATIONS</v>
          </cell>
        </row>
        <row r="66">
          <cell r="A66" t="str">
            <v>072</v>
          </cell>
          <cell r="B66" t="str">
            <v>BUILDING SERVICES-MO</v>
          </cell>
          <cell r="C66" t="str">
            <v>SUPPLY SERVICES</v>
          </cell>
        </row>
        <row r="67">
          <cell r="A67" t="str">
            <v>073</v>
          </cell>
          <cell r="B67" t="str">
            <v>FLEET SVCS - UEC</v>
          </cell>
          <cell r="C67" t="str">
            <v>ENERGY DELIVERY SERVICES</v>
          </cell>
        </row>
        <row r="68">
          <cell r="A68" t="str">
            <v>074</v>
          </cell>
          <cell r="B68" t="str">
            <v>PURCHASING</v>
          </cell>
          <cell r="C68" t="str">
            <v>SUPPLY SERVICES</v>
          </cell>
        </row>
        <row r="69">
          <cell r="A69" t="str">
            <v>075</v>
          </cell>
          <cell r="B69" t="str">
            <v>BANKING AND INVESTOR SERVICES</v>
          </cell>
          <cell r="C69" t="str">
            <v>TREASURER</v>
          </cell>
        </row>
        <row r="70">
          <cell r="A70" t="str">
            <v>076</v>
          </cell>
          <cell r="B70" t="str">
            <v>TREASURY TECHNOLOGY SERVICES</v>
          </cell>
          <cell r="C70" t="str">
            <v>AMEREN SERVICES CENTER</v>
          </cell>
        </row>
        <row r="71">
          <cell r="A71" t="str">
            <v>077</v>
          </cell>
          <cell r="B71" t="str">
            <v>INVALID BUDGET</v>
          </cell>
          <cell r="C71" t="str">
            <v>ENERGY DELIVERY SERVICES</v>
          </cell>
        </row>
        <row r="72">
          <cell r="A72" t="str">
            <v>078</v>
          </cell>
          <cell r="B72" t="str">
            <v>INVALID BUDGET - RUSH ISLAND</v>
          </cell>
          <cell r="C72" t="str">
            <v>UE GENERATION - NON NUCLEAR</v>
          </cell>
        </row>
        <row r="73">
          <cell r="A73" t="str">
            <v>079</v>
          </cell>
          <cell r="B73" t="str">
            <v>INVALID BUDGET - MERAMEC</v>
          </cell>
          <cell r="C73" t="str">
            <v>UE GENERATION - NON NUCLEAR</v>
          </cell>
        </row>
        <row r="74">
          <cell r="A74" t="str">
            <v>081</v>
          </cell>
          <cell r="B74" t="str">
            <v>INVALID BUDGET - LAB SERVICES</v>
          </cell>
          <cell r="C74" t="str">
            <v>GENERATION TECHNICAL SERVICES</v>
          </cell>
        </row>
        <row r="75">
          <cell r="A75" t="str">
            <v>082</v>
          </cell>
          <cell r="B75" t="str">
            <v>INVALID BUDGET - VENICE</v>
          </cell>
          <cell r="C75" t="str">
            <v>AMEREN CTG OPERATIONS</v>
          </cell>
        </row>
        <row r="76">
          <cell r="A76" t="str">
            <v>083</v>
          </cell>
          <cell r="B76" t="str">
            <v>INVALID BUDGET - LABADIE</v>
          </cell>
          <cell r="C76" t="str">
            <v>UE GENERATION - NON NUCLEAR</v>
          </cell>
        </row>
        <row r="77">
          <cell r="A77" t="str">
            <v>084</v>
          </cell>
          <cell r="B77" t="str">
            <v>INVALID BUDGET - KEOKUK</v>
          </cell>
          <cell r="C77" t="str">
            <v>UE GENERATION - NON NUCLEAR</v>
          </cell>
        </row>
        <row r="78">
          <cell r="A78" t="str">
            <v>085</v>
          </cell>
          <cell r="B78" t="str">
            <v>INVALID BUDGET - SIOUX</v>
          </cell>
          <cell r="C78" t="str">
            <v>UE GENERATION - NON NUCLEAR</v>
          </cell>
        </row>
        <row r="79">
          <cell r="A79" t="str">
            <v>086</v>
          </cell>
          <cell r="B79" t="str">
            <v>FOSSIL FUEL BURNED</v>
          </cell>
          <cell r="C79" t="str">
            <v>FUEL</v>
          </cell>
        </row>
        <row r="80">
          <cell r="A80" t="str">
            <v>087</v>
          </cell>
          <cell r="B80" t="str">
            <v>FOSSIL FUELS</v>
          </cell>
          <cell r="C80" t="str">
            <v>AMEREN ENGY FUELS AND SVCS</v>
          </cell>
        </row>
        <row r="81">
          <cell r="A81" t="str">
            <v>088</v>
          </cell>
          <cell r="B81" t="str">
            <v>PERSONNEL TRNG &amp; OFFICE &amp; BUD</v>
          </cell>
          <cell r="C81" t="str">
            <v>UE GENERATION - NON NUCLEAR</v>
          </cell>
        </row>
        <row r="82">
          <cell r="A82" t="str">
            <v>089</v>
          </cell>
          <cell r="B82" t="str">
            <v>APPORTIONMENTS - UEC</v>
          </cell>
          <cell r="C82" t="str">
            <v>OTHER</v>
          </cell>
        </row>
        <row r="83">
          <cell r="A83" t="str">
            <v>090</v>
          </cell>
          <cell r="B83" t="str">
            <v>SYSTEM RELAY SERVICES</v>
          </cell>
          <cell r="C83" t="str">
            <v>ENERGY DELIVERY SERVICES</v>
          </cell>
        </row>
        <row r="84">
          <cell r="A84" t="str">
            <v>091</v>
          </cell>
          <cell r="B84" t="str">
            <v>SYS RELAY SERVICES-AMS INVALID</v>
          </cell>
          <cell r="C84" t="str">
            <v>ENERGY DELIVERY SERVICES</v>
          </cell>
        </row>
        <row r="85">
          <cell r="A85" t="str">
            <v>092</v>
          </cell>
          <cell r="B85" t="str">
            <v>SPECIAL ITEMS-ACCOUNTING DEPT</v>
          </cell>
          <cell r="C85" t="str">
            <v>OTHER</v>
          </cell>
        </row>
        <row r="86">
          <cell r="A86" t="str">
            <v>093</v>
          </cell>
          <cell r="B86" t="str">
            <v>WENTZVILLE</v>
          </cell>
          <cell r="C86" t="str">
            <v>MISSOURI OPERATIONS</v>
          </cell>
        </row>
        <row r="87">
          <cell r="A87" t="str">
            <v>094</v>
          </cell>
          <cell r="B87" t="str">
            <v>INVALID BUDGET</v>
          </cell>
          <cell r="C87" t="str">
            <v>MISSOURI OPERATIONS</v>
          </cell>
        </row>
        <row r="88">
          <cell r="A88" t="str">
            <v>095</v>
          </cell>
          <cell r="B88" t="str">
            <v>INVALID BUDGET</v>
          </cell>
          <cell r="C88" t="str">
            <v>MISSOURI OPERATIONS</v>
          </cell>
        </row>
        <row r="89">
          <cell r="A89" t="str">
            <v>096</v>
          </cell>
          <cell r="B89" t="str">
            <v>MEMBERSHIPS</v>
          </cell>
          <cell r="C89" t="str">
            <v>GOVT RELATIONS  &amp; ECONOMIC DEV</v>
          </cell>
        </row>
        <row r="90">
          <cell r="A90" t="str">
            <v>097</v>
          </cell>
          <cell r="B90" t="str">
            <v>INVALID BUDGET</v>
          </cell>
          <cell r="C90" t="str">
            <v>MISSOURI OPERATIONS</v>
          </cell>
        </row>
        <row r="91">
          <cell r="A91" t="str">
            <v>098</v>
          </cell>
          <cell r="B91" t="str">
            <v>OVERHEADS CAPITALIZED - UEC</v>
          </cell>
          <cell r="C91" t="str">
            <v>OTHER</v>
          </cell>
        </row>
        <row r="92">
          <cell r="A92" t="str">
            <v>099</v>
          </cell>
          <cell r="B92" t="str">
            <v>CORPORATE SPECIAL ITEMS - UEC</v>
          </cell>
          <cell r="C92" t="str">
            <v>OTHER</v>
          </cell>
        </row>
        <row r="93">
          <cell r="A93">
            <v>106</v>
          </cell>
          <cell r="B93" t="str">
            <v>INVALID BUDGET</v>
          </cell>
          <cell r="C93" t="str">
            <v>ENERGY DELIVERY SERVICES</v>
          </cell>
        </row>
        <row r="94">
          <cell r="A94">
            <v>107</v>
          </cell>
          <cell r="B94" t="str">
            <v>DISTRIBUTION OPERATING-Mattoon</v>
          </cell>
          <cell r="C94" t="str">
            <v>ILLINOIS OPERATIONS</v>
          </cell>
        </row>
        <row r="95">
          <cell r="A95">
            <v>111</v>
          </cell>
          <cell r="B95" t="str">
            <v>INVALID BUDGET</v>
          </cell>
          <cell r="C95" t="str">
            <v>ILLINOIS OPERATIONS</v>
          </cell>
        </row>
        <row r="96">
          <cell r="A96">
            <v>112</v>
          </cell>
          <cell r="B96" t="str">
            <v>INVALID BUDGET</v>
          </cell>
          <cell r="C96" t="str">
            <v>ILLINOIS OPERATIONS</v>
          </cell>
        </row>
        <row r="97">
          <cell r="A97">
            <v>113</v>
          </cell>
          <cell r="B97" t="str">
            <v>INVALID BUDGET</v>
          </cell>
          <cell r="C97" t="str">
            <v>ILLINOIS OPERATIONS</v>
          </cell>
        </row>
        <row r="98">
          <cell r="A98">
            <v>114</v>
          </cell>
          <cell r="B98" t="str">
            <v>INVALID BUDGET</v>
          </cell>
          <cell r="C98" t="str">
            <v>ILLINOIS OPERATIONS</v>
          </cell>
        </row>
        <row r="99">
          <cell r="A99">
            <v>115</v>
          </cell>
          <cell r="B99" t="str">
            <v>INVALID BUDGET</v>
          </cell>
          <cell r="C99" t="str">
            <v>ILLINOIS OPERATIONS</v>
          </cell>
        </row>
        <row r="100">
          <cell r="A100">
            <v>116</v>
          </cell>
          <cell r="B100" t="str">
            <v>INVALID BUDGET</v>
          </cell>
          <cell r="C100" t="str">
            <v>ILLINOIS OPERATIONS</v>
          </cell>
        </row>
        <row r="101">
          <cell r="A101">
            <v>117</v>
          </cell>
          <cell r="B101" t="str">
            <v>INVALID BUDGET</v>
          </cell>
          <cell r="C101" t="str">
            <v>ILLINOIS OPERATIONS</v>
          </cell>
        </row>
        <row r="102">
          <cell r="A102">
            <v>118</v>
          </cell>
          <cell r="B102" t="str">
            <v>INVALID BUDGET</v>
          </cell>
          <cell r="C102" t="str">
            <v>ILLINOIS OPERATIONS</v>
          </cell>
        </row>
        <row r="103">
          <cell r="A103">
            <v>130</v>
          </cell>
          <cell r="B103" t="str">
            <v>BUSINESS SERVICES - AEG &amp; BUD</v>
          </cell>
          <cell r="C103" t="str">
            <v>POWER PLANTS - GEN</v>
          </cell>
        </row>
        <row r="104">
          <cell r="A104">
            <v>131</v>
          </cell>
          <cell r="B104" t="str">
            <v>EFFINGHAM RESOURCE CENTER</v>
          </cell>
          <cell r="C104" t="str">
            <v>GENERATION TECHNICAL SERVICES</v>
          </cell>
        </row>
        <row r="105">
          <cell r="A105">
            <v>132</v>
          </cell>
          <cell r="B105" t="str">
            <v>PRODUCTION SVCS - AEG-INVALID</v>
          </cell>
          <cell r="C105" t="str">
            <v>POWER PLANTS - GEN</v>
          </cell>
        </row>
        <row r="106">
          <cell r="A106">
            <v>133</v>
          </cell>
          <cell r="B106" t="str">
            <v>PEORIA RESOURCE CENTER</v>
          </cell>
          <cell r="C106" t="str">
            <v>GENERATION TECHNICAL SERVICES</v>
          </cell>
        </row>
        <row r="107">
          <cell r="A107">
            <v>134</v>
          </cell>
          <cell r="B107" t="str">
            <v>AEG RESOURCE CENTER-INVALID</v>
          </cell>
          <cell r="C107" t="str">
            <v>POWER PLANTS - GEN</v>
          </cell>
        </row>
        <row r="108">
          <cell r="A108">
            <v>136</v>
          </cell>
          <cell r="B108" t="str">
            <v>INVALID BUDGET - NEWTON</v>
          </cell>
          <cell r="C108" t="str">
            <v>POWER PLANTS - GEN</v>
          </cell>
        </row>
        <row r="109">
          <cell r="A109">
            <v>140</v>
          </cell>
          <cell r="B109" t="str">
            <v>MEREDOSIA</v>
          </cell>
          <cell r="C109" t="str">
            <v>POWER PLANTS - GEN</v>
          </cell>
        </row>
        <row r="110">
          <cell r="A110">
            <v>143</v>
          </cell>
          <cell r="B110" t="str">
            <v>INVALID BUDGET - GRAND TOWER</v>
          </cell>
          <cell r="C110" t="str">
            <v>AMEREN CTG OPERATIONS</v>
          </cell>
        </row>
        <row r="111">
          <cell r="A111">
            <v>145</v>
          </cell>
          <cell r="B111" t="str">
            <v>HUTSONVILLE</v>
          </cell>
          <cell r="C111" t="str">
            <v>POWER PLANTS - GEN</v>
          </cell>
        </row>
        <row r="112">
          <cell r="A112">
            <v>148</v>
          </cell>
          <cell r="B112" t="str">
            <v>INVALID BUDGET - COFFEEN</v>
          </cell>
          <cell r="C112" t="str">
            <v>POWER PLANTS - GEN</v>
          </cell>
        </row>
        <row r="113">
          <cell r="A113">
            <v>151</v>
          </cell>
          <cell r="B113" t="str">
            <v>ALT- CIPS</v>
          </cell>
          <cell r="C113" t="str">
            <v>EXECUTIVE</v>
          </cell>
        </row>
        <row r="114">
          <cell r="A114">
            <v>152</v>
          </cell>
          <cell r="B114" t="str">
            <v>ALT- GEN</v>
          </cell>
          <cell r="C114" t="str">
            <v>EXECUTIVE</v>
          </cell>
        </row>
        <row r="115">
          <cell r="A115">
            <v>153</v>
          </cell>
          <cell r="B115" t="str">
            <v>ALT- IHC</v>
          </cell>
          <cell r="C115" t="str">
            <v>EXECUTIVE</v>
          </cell>
        </row>
        <row r="116">
          <cell r="A116">
            <v>154</v>
          </cell>
          <cell r="B116" t="str">
            <v>ALT- AFS</v>
          </cell>
          <cell r="C116" t="str">
            <v>EXECUTIVE</v>
          </cell>
        </row>
        <row r="117">
          <cell r="A117">
            <v>155</v>
          </cell>
          <cell r="B117" t="str">
            <v>INVALID BUDGET</v>
          </cell>
          <cell r="C117" t="str">
            <v>CORPORATE PLANNING</v>
          </cell>
        </row>
        <row r="118">
          <cell r="A118">
            <v>157</v>
          </cell>
          <cell r="B118" t="str">
            <v>GOVERNMENT RELATIONS</v>
          </cell>
          <cell r="C118" t="str">
            <v>GOVT RELATIONS  &amp; ECONOMIC DEV</v>
          </cell>
        </row>
        <row r="119">
          <cell r="A119">
            <v>158</v>
          </cell>
          <cell r="B119" t="str">
            <v>ALT- GMC</v>
          </cell>
          <cell r="C119" t="str">
            <v>EXECUTIVE</v>
          </cell>
        </row>
        <row r="120">
          <cell r="A120">
            <v>159</v>
          </cell>
          <cell r="B120" t="str">
            <v>ALT- AME</v>
          </cell>
          <cell r="C120" t="str">
            <v>EXECUTIVE</v>
          </cell>
        </row>
        <row r="121">
          <cell r="A121">
            <v>186</v>
          </cell>
          <cell r="B121" t="str">
            <v>FOSSIL FUEL-GENCO</v>
          </cell>
          <cell r="C121" t="str">
            <v>FUEL</v>
          </cell>
        </row>
        <row r="122">
          <cell r="A122">
            <v>189</v>
          </cell>
          <cell r="B122" t="str">
            <v>APPORTIONMENTS - CIPS</v>
          </cell>
          <cell r="C122" t="str">
            <v>OTHER</v>
          </cell>
        </row>
        <row r="123">
          <cell r="A123">
            <v>190</v>
          </cell>
          <cell r="B123" t="str">
            <v>APPMNTS - SPECIAL ITEMS - AMS</v>
          </cell>
          <cell r="C123" t="str">
            <v>OTHER</v>
          </cell>
        </row>
        <row r="124">
          <cell r="A124">
            <v>192</v>
          </cell>
          <cell r="B124" t="str">
            <v>PLT &amp; REG AUTOMATED JOURNALS</v>
          </cell>
          <cell r="C124" t="str">
            <v>OTHER</v>
          </cell>
        </row>
        <row r="125">
          <cell r="A125">
            <v>193</v>
          </cell>
          <cell r="B125" t="str">
            <v>PLANT &amp; REGULATORY ITEMS - CIPS</v>
          </cell>
          <cell r="C125" t="str">
            <v>OTHER</v>
          </cell>
        </row>
        <row r="126">
          <cell r="A126">
            <v>194</v>
          </cell>
          <cell r="B126" t="str">
            <v>PLANT &amp; REGULATORY ITEMS - AMS</v>
          </cell>
          <cell r="C126" t="str">
            <v>OTHER</v>
          </cell>
        </row>
        <row r="127">
          <cell r="A127">
            <v>199</v>
          </cell>
          <cell r="B127" t="str">
            <v>CORPORATE SPECIAL ITEMS</v>
          </cell>
          <cell r="C127" t="str">
            <v>OTHER</v>
          </cell>
        </row>
        <row r="128">
          <cell r="A128">
            <v>201</v>
          </cell>
          <cell r="B128" t="str">
            <v>DEV - BUS &amp; CORP SVCS</v>
          </cell>
          <cell r="C128" t="str">
            <v>AMEREN SERVICES CENTER</v>
          </cell>
        </row>
        <row r="129">
          <cell r="A129">
            <v>202</v>
          </cell>
          <cell r="B129" t="str">
            <v>DEV - OPERATIONS</v>
          </cell>
          <cell r="C129" t="str">
            <v>AMEREN SERVICES CENTER</v>
          </cell>
        </row>
        <row r="130">
          <cell r="A130">
            <v>203</v>
          </cell>
          <cell r="B130" t="str">
            <v>INVALID - DEV HUMAN RESOURCES</v>
          </cell>
          <cell r="C130" t="str">
            <v>AMEREN SERVICES CENTER</v>
          </cell>
        </row>
        <row r="131">
          <cell r="A131">
            <v>204</v>
          </cell>
          <cell r="B131" t="str">
            <v>DEV - ENERGY DELIVERY</v>
          </cell>
          <cell r="C131" t="str">
            <v>AMEREN SERVICES CENTER</v>
          </cell>
        </row>
        <row r="132">
          <cell r="A132">
            <v>230</v>
          </cell>
          <cell r="B132" t="str">
            <v>ED - ELECTRIC TRAINING</v>
          </cell>
          <cell r="C132" t="str">
            <v>ENERGY DELIVERY SERVICES</v>
          </cell>
        </row>
        <row r="133">
          <cell r="A133">
            <v>231</v>
          </cell>
          <cell r="B133" t="str">
            <v>IL OPS ADMN DIV IV V VI VII</v>
          </cell>
          <cell r="C133" t="str">
            <v>ILLINOIS OPERATIONS</v>
          </cell>
        </row>
        <row r="134">
          <cell r="A134">
            <v>232</v>
          </cell>
          <cell r="B134" t="str">
            <v>GAS ENGINEERING &amp; SUPPORT</v>
          </cell>
          <cell r="C134" t="str">
            <v>ILLINOIS OPERATIONS</v>
          </cell>
        </row>
        <row r="135">
          <cell r="A135">
            <v>233</v>
          </cell>
          <cell r="B135" t="str">
            <v>ED ELECTRIC STANDARDS</v>
          </cell>
          <cell r="C135" t="str">
            <v>ENERGY DELIVERY SERVICES</v>
          </cell>
        </row>
        <row r="136">
          <cell r="A136">
            <v>234</v>
          </cell>
          <cell r="B136" t="str">
            <v>ED PERFORMANCE IMPROVEMENT</v>
          </cell>
          <cell r="C136" t="str">
            <v>ENERGY DELIVERY SERVICES</v>
          </cell>
        </row>
        <row r="137">
          <cell r="A137">
            <v>235</v>
          </cell>
          <cell r="B137" t="str">
            <v>ED STRATEGIC PLANNING INVALID</v>
          </cell>
          <cell r="C137" t="str">
            <v>ENERGY DELIVERY SERVICES</v>
          </cell>
        </row>
        <row r="138">
          <cell r="A138">
            <v>286</v>
          </cell>
          <cell r="B138" t="str">
            <v>FOSSIL FUEL-CIL</v>
          </cell>
          <cell r="C138" t="str">
            <v>FUEL</v>
          </cell>
        </row>
        <row r="139">
          <cell r="A139">
            <v>299</v>
          </cell>
          <cell r="B139" t="str">
            <v>ACCOUNTING ENTRIES-CIL</v>
          </cell>
          <cell r="C139" t="str">
            <v>OTHER</v>
          </cell>
        </row>
        <row r="140">
          <cell r="A140">
            <v>300</v>
          </cell>
          <cell r="B140" t="str">
            <v>AME - EXECUTIVE</v>
          </cell>
          <cell r="C140" t="str">
            <v>AMEREN ENERGY</v>
          </cell>
        </row>
        <row r="141">
          <cell r="A141">
            <v>301</v>
          </cell>
          <cell r="B141" t="str">
            <v>AME - TRADING-ELECTRICITY</v>
          </cell>
          <cell r="C141" t="str">
            <v>AMEREN ENERGY</v>
          </cell>
        </row>
        <row r="142">
          <cell r="A142">
            <v>302</v>
          </cell>
          <cell r="B142" t="str">
            <v>AME - MKTG-NATURAL GAS</v>
          </cell>
          <cell r="C142" t="str">
            <v>AMEREN ENERGY</v>
          </cell>
        </row>
        <row r="143">
          <cell r="A143">
            <v>303</v>
          </cell>
          <cell r="B143" t="str">
            <v>AER SVCS - OPERATION - INVALID</v>
          </cell>
          <cell r="C143" t="str">
            <v>CONTROLLER</v>
          </cell>
        </row>
        <row r="144">
          <cell r="A144">
            <v>304</v>
          </cell>
          <cell r="B144" t="str">
            <v>AER SVCS - INFO SYST - INVALID</v>
          </cell>
          <cell r="C144" t="str">
            <v>CONTROLLER</v>
          </cell>
        </row>
        <row r="145">
          <cell r="A145">
            <v>305</v>
          </cell>
          <cell r="B145" t="str">
            <v>AME - HUMAN RESOURCES-INVALID</v>
          </cell>
          <cell r="C145" t="str">
            <v>AMEREN ENERGY</v>
          </cell>
        </row>
        <row r="146">
          <cell r="A146">
            <v>306</v>
          </cell>
          <cell r="B146" t="str">
            <v>AME - RISK MANAGEMENT-INVALID</v>
          </cell>
          <cell r="C146" t="str">
            <v>AMEREN ENERGY</v>
          </cell>
        </row>
        <row r="147">
          <cell r="A147">
            <v>307</v>
          </cell>
          <cell r="B147" t="str">
            <v>AME - MRKT - STRUCTURE-INVALID</v>
          </cell>
          <cell r="C147" t="str">
            <v>AMEREN ENERGY</v>
          </cell>
        </row>
        <row r="148">
          <cell r="A148">
            <v>308</v>
          </cell>
          <cell r="B148" t="str">
            <v>AME - TRAD-NATURAL GAS-INVALID</v>
          </cell>
          <cell r="C148" t="str">
            <v>AMEREN ENERGY</v>
          </cell>
        </row>
        <row r="149">
          <cell r="A149">
            <v>309</v>
          </cell>
          <cell r="B149" t="str">
            <v>AME - MKTG COMMUNICATIONS</v>
          </cell>
          <cell r="C149" t="str">
            <v>AMEREN ENERGY</v>
          </cell>
        </row>
        <row r="150">
          <cell r="A150">
            <v>310</v>
          </cell>
          <cell r="B150" t="str">
            <v>AER SVCS - FINANCIAL ANALYSIS</v>
          </cell>
          <cell r="C150" t="str">
            <v>CONTROLLER</v>
          </cell>
        </row>
        <row r="151">
          <cell r="A151">
            <v>311</v>
          </cell>
          <cell r="B151" t="str">
            <v>AME - GENERAL ITEMS</v>
          </cell>
          <cell r="C151" t="str">
            <v>AMEREN ENERGY</v>
          </cell>
        </row>
        <row r="152">
          <cell r="A152">
            <v>312</v>
          </cell>
          <cell r="B152" t="str">
            <v>PRICING &amp; ANALYSIS</v>
          </cell>
          <cell r="C152" t="str">
            <v>CORPORATE PLANNING</v>
          </cell>
        </row>
        <row r="153">
          <cell r="A153">
            <v>313</v>
          </cell>
          <cell r="B153" t="str">
            <v>AME - BILLINGS TO IHC-INVALID</v>
          </cell>
          <cell r="C153" t="str">
            <v>AMEREN ENERGY</v>
          </cell>
        </row>
        <row r="154">
          <cell r="A154">
            <v>340</v>
          </cell>
          <cell r="B154" t="str">
            <v>REGULATED CTG COMMON</v>
          </cell>
          <cell r="C154" t="str">
            <v>AMEREN CTG OPERATIONS</v>
          </cell>
        </row>
        <row r="155">
          <cell r="A155">
            <v>341</v>
          </cell>
          <cell r="B155" t="str">
            <v>VENICE CTGs</v>
          </cell>
          <cell r="C155" t="str">
            <v>AMEREN CTG OPERATIONS</v>
          </cell>
        </row>
        <row r="156">
          <cell r="A156">
            <v>342</v>
          </cell>
          <cell r="B156" t="str">
            <v>HOWARD BEND CTG</v>
          </cell>
          <cell r="C156" t="str">
            <v>AMEREN CTG OPERATIONS</v>
          </cell>
        </row>
        <row r="157">
          <cell r="A157">
            <v>343</v>
          </cell>
          <cell r="B157" t="str">
            <v>MERAMEC CTGs</v>
          </cell>
          <cell r="C157" t="str">
            <v>AMEREN CTG OPERATIONS</v>
          </cell>
        </row>
        <row r="158">
          <cell r="A158">
            <v>344</v>
          </cell>
          <cell r="B158" t="str">
            <v>FAIRGROUNDS CTG</v>
          </cell>
          <cell r="C158" t="str">
            <v>AMEREN CTG OPERATIONS</v>
          </cell>
        </row>
        <row r="159">
          <cell r="A159">
            <v>345</v>
          </cell>
          <cell r="B159" t="str">
            <v>KIRKSVILLE CTG</v>
          </cell>
          <cell r="C159" t="str">
            <v>AMEREN CTG OPERATIONS</v>
          </cell>
        </row>
        <row r="160">
          <cell r="A160">
            <v>346</v>
          </cell>
          <cell r="B160" t="str">
            <v>MOREAU CTG</v>
          </cell>
          <cell r="C160" t="str">
            <v>AMEREN CTG OPERATIONS</v>
          </cell>
        </row>
        <row r="161">
          <cell r="A161">
            <v>347</v>
          </cell>
          <cell r="B161" t="str">
            <v>MOBERLY CTG</v>
          </cell>
          <cell r="C161" t="str">
            <v>AMEREN CTG OPERATIONS</v>
          </cell>
        </row>
        <row r="162">
          <cell r="A162">
            <v>348</v>
          </cell>
          <cell r="B162" t="str">
            <v>MEXICO CTG</v>
          </cell>
          <cell r="C162" t="str">
            <v>AMEREN CTG OPERATIONS</v>
          </cell>
        </row>
        <row r="163">
          <cell r="A163">
            <v>349</v>
          </cell>
          <cell r="B163" t="str">
            <v>VIADUCT CTG</v>
          </cell>
          <cell r="C163" t="str">
            <v>AMEREN CTG OPERATIONS</v>
          </cell>
        </row>
        <row r="164">
          <cell r="A164">
            <v>350</v>
          </cell>
          <cell r="B164" t="str">
            <v>GIBSON CITY CTG</v>
          </cell>
          <cell r="C164" t="str">
            <v>AMEREN CTG OPERATIONS</v>
          </cell>
        </row>
        <row r="165">
          <cell r="A165">
            <v>351</v>
          </cell>
          <cell r="B165" t="str">
            <v>KINMUNDY CTG</v>
          </cell>
          <cell r="C165" t="str">
            <v>AMEREN CTG OPERATIONS</v>
          </cell>
        </row>
        <row r="166">
          <cell r="A166">
            <v>352</v>
          </cell>
          <cell r="B166" t="str">
            <v>PINCKNEYVILLE CTG</v>
          </cell>
          <cell r="C166" t="str">
            <v>AMEREN CTG OPERATIONS</v>
          </cell>
        </row>
        <row r="167">
          <cell r="A167">
            <v>353</v>
          </cell>
          <cell r="B167" t="str">
            <v>TUSCOLA CTG</v>
          </cell>
          <cell r="C167" t="str">
            <v>AMEREN CTG OPERATIONS</v>
          </cell>
        </row>
        <row r="168">
          <cell r="A168">
            <v>354</v>
          </cell>
          <cell r="B168" t="str">
            <v>GRAND TOWER PLANT</v>
          </cell>
          <cell r="C168" t="str">
            <v>AMEREN CTG OPERATIONS</v>
          </cell>
        </row>
        <row r="169">
          <cell r="A169">
            <v>355</v>
          </cell>
          <cell r="B169" t="str">
            <v>ELGIN CTG</v>
          </cell>
          <cell r="C169" t="str">
            <v>AMEREN CTG OPERATIONS</v>
          </cell>
        </row>
        <row r="170">
          <cell r="A170">
            <v>356</v>
          </cell>
          <cell r="B170" t="str">
            <v>COLUMBIA CTG</v>
          </cell>
          <cell r="C170" t="str">
            <v>AMEREN CTG OPERATIONS</v>
          </cell>
        </row>
        <row r="171">
          <cell r="A171">
            <v>358</v>
          </cell>
          <cell r="B171" t="str">
            <v>JOPPA 7B CTG</v>
          </cell>
          <cell r="C171" t="str">
            <v>AMEREN CTG OPERATIONS</v>
          </cell>
        </row>
        <row r="172">
          <cell r="A172">
            <v>359</v>
          </cell>
          <cell r="B172" t="str">
            <v>PENO CREEK CTG</v>
          </cell>
          <cell r="C172" t="str">
            <v>AMEREN CTG OPERATIONS</v>
          </cell>
        </row>
        <row r="173">
          <cell r="A173">
            <v>360</v>
          </cell>
          <cell r="B173" t="str">
            <v>DEREGULATED  CTG COMMON</v>
          </cell>
          <cell r="C173" t="str">
            <v>AMEREN CTG OPERATIONS</v>
          </cell>
        </row>
        <row r="174">
          <cell r="A174">
            <v>361</v>
          </cell>
          <cell r="B174" t="str">
            <v>AUDRAIN CTG</v>
          </cell>
          <cell r="C174" t="str">
            <v>AMEREN CTG OPERATIONS</v>
          </cell>
        </row>
        <row r="175">
          <cell r="A175">
            <v>362</v>
          </cell>
          <cell r="B175" t="str">
            <v>GOOSE CREEK CTG</v>
          </cell>
          <cell r="C175" t="str">
            <v>AMEREN CTG OPERATIONS</v>
          </cell>
        </row>
        <row r="176">
          <cell r="A176">
            <v>363</v>
          </cell>
          <cell r="B176" t="str">
            <v>RACCOON CREEK CTG</v>
          </cell>
          <cell r="C176" t="str">
            <v>AMEREN CTG OPERATIONS</v>
          </cell>
        </row>
        <row r="177">
          <cell r="A177">
            <v>399</v>
          </cell>
          <cell r="B177" t="str">
            <v>ACCOUNTING ENTRIES - IPC</v>
          </cell>
          <cell r="C177" t="str">
            <v>OTHER</v>
          </cell>
        </row>
        <row r="178">
          <cell r="A178">
            <v>601</v>
          </cell>
          <cell r="B178" t="str">
            <v>CORP - COMM &amp; ADV-CIL-INVALID</v>
          </cell>
          <cell r="C178" t="str">
            <v>CORPORATE COMMUNICATIONS</v>
          </cell>
        </row>
        <row r="179">
          <cell r="A179">
            <v>602</v>
          </cell>
          <cell r="B179" t="str">
            <v>SPFLD DIV SUPP SRV-CIL-INVALID</v>
          </cell>
          <cell r="C179" t="str">
            <v>ILLINOIS OPERATIONS</v>
          </cell>
        </row>
        <row r="180">
          <cell r="A180">
            <v>603</v>
          </cell>
          <cell r="B180" t="str">
            <v>TUSCOLA GAS OPERATIONS</v>
          </cell>
          <cell r="C180" t="str">
            <v>ILLINOIS OPERATIONS</v>
          </cell>
        </row>
        <row r="181">
          <cell r="A181">
            <v>604</v>
          </cell>
          <cell r="B181" t="str">
            <v>LINCOLN ELECTRIC OPS</v>
          </cell>
          <cell r="C181" t="str">
            <v>ILLINOIS OPERATIONS</v>
          </cell>
        </row>
        <row r="182">
          <cell r="A182">
            <v>605</v>
          </cell>
          <cell r="B182" t="str">
            <v>SPRINGFIELD ELECTRIC OPS</v>
          </cell>
          <cell r="C182" t="str">
            <v>ILLINOIS OPERATIONS</v>
          </cell>
        </row>
        <row r="183">
          <cell r="A183">
            <v>606</v>
          </cell>
          <cell r="B183" t="str">
            <v>HOMER ELECTRIC OPS</v>
          </cell>
          <cell r="C183" t="str">
            <v>ILLINOIS OPERATIONS</v>
          </cell>
        </row>
        <row r="184">
          <cell r="A184">
            <v>607</v>
          </cell>
          <cell r="B184" t="str">
            <v>LINCOLN GAS OPS</v>
          </cell>
          <cell r="C184" t="str">
            <v>ILLINOIS OPERATIONS</v>
          </cell>
        </row>
        <row r="185">
          <cell r="A185">
            <v>608</v>
          </cell>
          <cell r="B185" t="str">
            <v>SPFLD GAS CONSTRUCTION</v>
          </cell>
          <cell r="C185" t="str">
            <v>ILLINOIS OPERATIONS</v>
          </cell>
        </row>
        <row r="186">
          <cell r="A186">
            <v>609</v>
          </cell>
          <cell r="B186" t="str">
            <v>SPFLD GAS SERVICE</v>
          </cell>
          <cell r="C186" t="str">
            <v>ILLINOIS OPERATIONS</v>
          </cell>
        </row>
        <row r="187">
          <cell r="A187">
            <v>610</v>
          </cell>
          <cell r="B187" t="str">
            <v>SPFLD SUBST SERV-CIL - INVALID</v>
          </cell>
          <cell r="C187" t="str">
            <v>ENERGY DELIVERY SERVICES</v>
          </cell>
        </row>
        <row r="188">
          <cell r="A188">
            <v>611</v>
          </cell>
          <cell r="B188" t="str">
            <v>AM FM POWER ON-CIL - INVALID</v>
          </cell>
          <cell r="C188" t="str">
            <v>ENERGY DELIVERY SERVICES</v>
          </cell>
        </row>
        <row r="189">
          <cell r="A189">
            <v>612</v>
          </cell>
          <cell r="B189" t="str">
            <v>PEORIA EL OP ADMIN-CIL-INVALID</v>
          </cell>
          <cell r="C189" t="str">
            <v>ILLINOIS OPERATIONS</v>
          </cell>
        </row>
        <row r="190">
          <cell r="A190">
            <v>613</v>
          </cell>
          <cell r="B190" t="str">
            <v>PEO ELEC OPER SUPP-CIL-INVALID</v>
          </cell>
          <cell r="C190" t="str">
            <v>ILLINOIS OPERATIONS</v>
          </cell>
        </row>
        <row r="191">
          <cell r="A191">
            <v>614</v>
          </cell>
          <cell r="B191" t="str">
            <v>VEGETATION MGT - CIL INVALID</v>
          </cell>
          <cell r="C191" t="str">
            <v>ENERGY DELIVERY SERVICES</v>
          </cell>
        </row>
        <row r="192">
          <cell r="A192">
            <v>615</v>
          </cell>
          <cell r="B192" t="str">
            <v>METER SERVICES - CIL</v>
          </cell>
          <cell r="C192" t="str">
            <v>ENERGY DELIVERY SERVICES</v>
          </cell>
        </row>
        <row r="193">
          <cell r="A193">
            <v>616</v>
          </cell>
          <cell r="B193" t="str">
            <v>SUB MTCE &amp; CONST - IL WEST</v>
          </cell>
          <cell r="C193" t="str">
            <v>ENERGY DELIVERY SERVICES</v>
          </cell>
        </row>
        <row r="194">
          <cell r="A194">
            <v>617</v>
          </cell>
          <cell r="B194" t="str">
            <v>NORTHERN ELECTRIC</v>
          </cell>
          <cell r="C194" t="str">
            <v>ILLINOIS OPERATIONS</v>
          </cell>
        </row>
        <row r="195">
          <cell r="A195">
            <v>618</v>
          </cell>
          <cell r="B195" t="str">
            <v>CENTRAL ELECTRIC</v>
          </cell>
          <cell r="C195" t="str">
            <v>ILLINOIS OPERATIONS</v>
          </cell>
        </row>
        <row r="196">
          <cell r="A196">
            <v>619</v>
          </cell>
          <cell r="B196" t="str">
            <v>PEORIA ELEC UNDERGROUND</v>
          </cell>
          <cell r="C196" t="str">
            <v>ILLINOIS OPERATIONS</v>
          </cell>
        </row>
        <row r="197">
          <cell r="A197">
            <v>620</v>
          </cell>
          <cell r="B197" t="str">
            <v>REG &amp; PRESSURE SERV-CIL INVALD</v>
          </cell>
          <cell r="C197" t="str">
            <v>ENERGY DELIVERY SERVICES</v>
          </cell>
        </row>
        <row r="198">
          <cell r="A198">
            <v>621</v>
          </cell>
          <cell r="B198" t="str">
            <v>GAS STORAGE FIELDS-CIL INVALID</v>
          </cell>
          <cell r="C198" t="str">
            <v>ENERGY DELIVERY SERVICES</v>
          </cell>
        </row>
        <row r="199">
          <cell r="A199">
            <v>622</v>
          </cell>
          <cell r="B199" t="str">
            <v>GAS DIV - CNTL DISPT-CIL INVLD</v>
          </cell>
          <cell r="C199" t="str">
            <v>ENERGY DELIVERY SERVICES</v>
          </cell>
        </row>
        <row r="200">
          <cell r="A200">
            <v>623</v>
          </cell>
          <cell r="B200" t="str">
            <v>GAS CORP METER-CIL INVALID</v>
          </cell>
          <cell r="C200" t="str">
            <v>ENERGY DELIVERY SERVICES</v>
          </cell>
        </row>
        <row r="201">
          <cell r="A201">
            <v>624</v>
          </cell>
          <cell r="B201" t="str">
            <v>PEORIA GAS SERVICE</v>
          </cell>
          <cell r="C201" t="str">
            <v>ILLINOIS OPERATIONS</v>
          </cell>
        </row>
        <row r="202">
          <cell r="A202">
            <v>625</v>
          </cell>
          <cell r="B202" t="str">
            <v>GAS CORP SERV DISPAT-CIL INVAL</v>
          </cell>
          <cell r="C202" t="str">
            <v>ILLINOIS OPERATIONS</v>
          </cell>
        </row>
        <row r="203">
          <cell r="A203">
            <v>626</v>
          </cell>
          <cell r="B203" t="str">
            <v>LDU - COMPL &amp; RECD-CIL INVALID</v>
          </cell>
          <cell r="C203" t="str">
            <v>ILLINOIS OPERATIONS</v>
          </cell>
        </row>
        <row r="204">
          <cell r="A204">
            <v>627</v>
          </cell>
          <cell r="B204" t="str">
            <v>CORP MOBILE COMM-CIL-INVALID</v>
          </cell>
          <cell r="C204" t="str">
            <v>ENERGY DELIVERY SERVICES</v>
          </cell>
        </row>
        <row r="205">
          <cell r="A205">
            <v>628</v>
          </cell>
          <cell r="B205" t="str">
            <v>PEORIA GAS CONSTRUCTION</v>
          </cell>
          <cell r="C205" t="str">
            <v>ILLINOIS OPERATIONS</v>
          </cell>
        </row>
        <row r="206">
          <cell r="A206">
            <v>629</v>
          </cell>
          <cell r="B206" t="str">
            <v>DISTRIBUTION OPERATING-Peoria</v>
          </cell>
          <cell r="C206" t="str">
            <v>ILLINOIS OPERATIONS</v>
          </cell>
        </row>
        <row r="207">
          <cell r="A207">
            <v>630</v>
          </cell>
          <cell r="B207" t="str">
            <v>PEORIA MTR READING-CIL-INVALID</v>
          </cell>
          <cell r="C207" t="str">
            <v>ENERGY DELIVERY SERVICES</v>
          </cell>
        </row>
        <row r="208">
          <cell r="A208">
            <v>631</v>
          </cell>
          <cell r="B208" t="str">
            <v>EDU FINANCE &amp; ADMN-CIL-INVALID</v>
          </cell>
          <cell r="C208" t="str">
            <v>CONTROLLER</v>
          </cell>
        </row>
        <row r="209">
          <cell r="A209">
            <v>632</v>
          </cell>
          <cell r="B209" t="str">
            <v>CSF - IT FIELD OPERATIONS</v>
          </cell>
          <cell r="C209" t="str">
            <v>AMEREN SERVICES CENTER</v>
          </cell>
        </row>
        <row r="210">
          <cell r="A210">
            <v>633</v>
          </cell>
          <cell r="B210" t="str">
            <v>CRP RATES-REG AFFS-CIL-INVALID</v>
          </cell>
          <cell r="C210" t="str">
            <v>REGULATORY POLICY &amp; PLANNING</v>
          </cell>
        </row>
        <row r="211">
          <cell r="A211">
            <v>634</v>
          </cell>
          <cell r="B211" t="str">
            <v>CUST ACCTG &amp; REV PROT - IL</v>
          </cell>
          <cell r="C211" t="str">
            <v>ILLINOIS OPERATIONS</v>
          </cell>
        </row>
        <row r="212">
          <cell r="A212">
            <v>635</v>
          </cell>
          <cell r="B212" t="str">
            <v>ALT - CIL</v>
          </cell>
          <cell r="C212" t="str">
            <v>EXECUTIVE</v>
          </cell>
        </row>
        <row r="213">
          <cell r="A213">
            <v>636</v>
          </cell>
          <cell r="B213" t="str">
            <v>MKTG &amp; SALES ADMIN-CIL-INVALID</v>
          </cell>
          <cell r="C213" t="str">
            <v>EXECUTIVE</v>
          </cell>
        </row>
        <row r="214">
          <cell r="A214">
            <v>637</v>
          </cell>
          <cell r="B214" t="str">
            <v>KEY ACCOUNTS - IL</v>
          </cell>
          <cell r="C214" t="str">
            <v>ILLINOIS OPERATIONS</v>
          </cell>
        </row>
        <row r="215">
          <cell r="A215">
            <v>638</v>
          </cell>
          <cell r="B215" t="str">
            <v>CRP LEGI &amp; PUB AFF-CIL-INVALID</v>
          </cell>
          <cell r="C215" t="str">
            <v>CORPORATE COMMUNICATIONS</v>
          </cell>
        </row>
        <row r="216">
          <cell r="A216">
            <v>639</v>
          </cell>
          <cell r="B216" t="str">
            <v>CUSTOMER CONTACT CENTER - IL</v>
          </cell>
          <cell r="C216" t="str">
            <v>ILLINOIS OPERATIONS</v>
          </cell>
        </row>
        <row r="217">
          <cell r="A217">
            <v>641</v>
          </cell>
          <cell r="B217" t="str">
            <v>CORPORATE MARKETG-CIL-INVALID</v>
          </cell>
          <cell r="C217" t="str">
            <v>ENERGY DELIVERY SERVICES</v>
          </cell>
        </row>
        <row r="218">
          <cell r="A218">
            <v>642</v>
          </cell>
          <cell r="B218" t="str">
            <v>CILCO ENERGY TRADING-INVALID</v>
          </cell>
          <cell r="C218" t="str">
            <v>AMEREN ENGY FUELS AND SVCS</v>
          </cell>
        </row>
        <row r="219">
          <cell r="A219">
            <v>643</v>
          </cell>
          <cell r="B219" t="str">
            <v>HALLOCK POWER MODULES</v>
          </cell>
          <cell r="C219" t="str">
            <v>AMEREN CTG OPERATIONS</v>
          </cell>
        </row>
        <row r="220">
          <cell r="A220">
            <v>644</v>
          </cell>
          <cell r="B220" t="str">
            <v>KICKAPOO POWER MODULES</v>
          </cell>
          <cell r="C220" t="str">
            <v>AMEREN CTG OPERATIONS</v>
          </cell>
        </row>
        <row r="221">
          <cell r="A221">
            <v>646</v>
          </cell>
          <cell r="B221" t="str">
            <v>CAT-MOSSVILLE POWER MODULES</v>
          </cell>
          <cell r="C221" t="str">
            <v>AMEREN CTG OPERATIONS</v>
          </cell>
        </row>
        <row r="222">
          <cell r="A222">
            <v>647</v>
          </cell>
          <cell r="B222" t="str">
            <v>CAT-MAPLETON POWER MODULES</v>
          </cell>
          <cell r="C222" t="str">
            <v>AMEREN CTG OPERATIONS</v>
          </cell>
        </row>
        <row r="223">
          <cell r="A223">
            <v>648</v>
          </cell>
          <cell r="B223" t="str">
            <v>TAZEWELL ALTORFER POWER MODULE</v>
          </cell>
          <cell r="C223" t="str">
            <v>AMEREN CTG OPERATIONS</v>
          </cell>
        </row>
        <row r="224">
          <cell r="A224">
            <v>649</v>
          </cell>
          <cell r="B224" t="str">
            <v>HALLOCK ALT TMP PWR MD-INVALID</v>
          </cell>
          <cell r="C224" t="str">
            <v>AMEREN CTG OPERATIONS</v>
          </cell>
        </row>
        <row r="225">
          <cell r="A225">
            <v>650</v>
          </cell>
          <cell r="B225" t="str">
            <v>SPFLD DIV ADMIN-CIL - INVALID</v>
          </cell>
          <cell r="C225" t="str">
            <v>ILLINOIS OPERATIONS</v>
          </cell>
        </row>
        <row r="226">
          <cell r="A226">
            <v>654</v>
          </cell>
          <cell r="B226" t="str">
            <v>WORK STOPPAGE-CIL-INVALID</v>
          </cell>
          <cell r="C226" t="str">
            <v>OTHER</v>
          </cell>
        </row>
        <row r="227">
          <cell r="A227">
            <v>664</v>
          </cell>
          <cell r="B227" t="str">
            <v>GAS CENT DIST DSGN -CIL-INVALD</v>
          </cell>
          <cell r="C227" t="str">
            <v>ILLINOIS OPERATIONS</v>
          </cell>
        </row>
        <row r="228">
          <cell r="A228">
            <v>665</v>
          </cell>
          <cell r="B228" t="str">
            <v>INFRASERVICES - CIS - INVALID</v>
          </cell>
          <cell r="C228" t="str">
            <v>ENERGY DELIVERY SERVICES</v>
          </cell>
        </row>
        <row r="229">
          <cell r="A229">
            <v>667</v>
          </cell>
          <cell r="B229" t="str">
            <v>DIVISION III SUPT -CIL</v>
          </cell>
          <cell r="C229" t="str">
            <v>ILLINOIS OPERATIONS</v>
          </cell>
        </row>
        <row r="230">
          <cell r="A230">
            <v>668</v>
          </cell>
          <cell r="B230" t="str">
            <v>IL OPS ADMN DIV I II III</v>
          </cell>
          <cell r="C230" t="str">
            <v>ILLINOIS OPERATIONS</v>
          </cell>
        </row>
        <row r="231">
          <cell r="A231">
            <v>669</v>
          </cell>
          <cell r="B231" t="str">
            <v>DIVISION I SUPPORT STAFF</v>
          </cell>
          <cell r="C231" t="str">
            <v>ILLINOIS OPERATIONS</v>
          </cell>
        </row>
        <row r="232">
          <cell r="A232">
            <v>670</v>
          </cell>
          <cell r="B232" t="str">
            <v>STERLING AVENUE CTG</v>
          </cell>
          <cell r="C232" t="str">
            <v>AMEREN CTG OPERATIONS</v>
          </cell>
        </row>
        <row r="233">
          <cell r="A233">
            <v>671</v>
          </cell>
          <cell r="B233" t="str">
            <v>ALT - ARG</v>
          </cell>
          <cell r="C233" t="str">
            <v>EXECUTIVE</v>
          </cell>
        </row>
        <row r="234">
          <cell r="A234">
            <v>680</v>
          </cell>
          <cell r="B234" t="str">
            <v>GENERATION PRECISION QLTY MGMT</v>
          </cell>
          <cell r="C234" t="str">
            <v>GENERATION PRECISION QLTY MGMT</v>
          </cell>
        </row>
        <row r="235">
          <cell r="A235">
            <v>802</v>
          </cell>
          <cell r="B235" t="str">
            <v>NUCL - ENG PI - PERF IMPROVE</v>
          </cell>
          <cell r="C235" t="str">
            <v>UE GENERATION - NUCLEAR</v>
          </cell>
        </row>
        <row r="236">
          <cell r="A236">
            <v>803</v>
          </cell>
          <cell r="B236" t="str">
            <v>NUCL - PROBABILISTIC RISK ASMT</v>
          </cell>
          <cell r="C236" t="str">
            <v>UE GENERATION - NUCLEAR</v>
          </cell>
        </row>
        <row r="237">
          <cell r="A237">
            <v>805</v>
          </cell>
          <cell r="B237" t="str">
            <v>NUCL - BUDGET - COST MGMT</v>
          </cell>
          <cell r="C237" t="str">
            <v>UE GENERATION - NUCLEAR</v>
          </cell>
        </row>
        <row r="238">
          <cell r="A238">
            <v>806</v>
          </cell>
          <cell r="B238" t="str">
            <v>NUCL - FUELS</v>
          </cell>
          <cell r="C238" t="str">
            <v>UE GENERATION - NUCLEAR</v>
          </cell>
        </row>
        <row r="239">
          <cell r="A239">
            <v>808</v>
          </cell>
          <cell r="B239" t="str">
            <v>CA - SYSTEMS ENGINRING INVALID</v>
          </cell>
          <cell r="C239" t="str">
            <v>UE GENERATION - NUCLEAR</v>
          </cell>
        </row>
        <row r="240">
          <cell r="A240" t="str">
            <v>01C</v>
          </cell>
          <cell r="B240" t="str">
            <v>STRATEGIC INITIATIVES</v>
          </cell>
          <cell r="C240" t="str">
            <v>STRATEGIC INITIATIVES</v>
          </cell>
        </row>
        <row r="241">
          <cell r="A241" t="str">
            <v>02A</v>
          </cell>
          <cell r="B241" t="str">
            <v>RESOURCE POOL</v>
          </cell>
          <cell r="C241" t="str">
            <v>HUMAN RESOURCES</v>
          </cell>
        </row>
        <row r="242">
          <cell r="A242" t="str">
            <v>02B</v>
          </cell>
          <cell r="B242" t="str">
            <v>CONTRACT PERSONNEL</v>
          </cell>
          <cell r="C242" t="str">
            <v>HUMAN RESOURCES</v>
          </cell>
        </row>
        <row r="243">
          <cell r="A243" t="str">
            <v>02C</v>
          </cell>
          <cell r="B243" t="str">
            <v>EDTS CONSTRUCTION SVCS</v>
          </cell>
          <cell r="C243" t="str">
            <v>ENERGY DELIVERY SERVICES</v>
          </cell>
        </row>
        <row r="244">
          <cell r="A244" t="str">
            <v>02E</v>
          </cell>
          <cell r="B244" t="str">
            <v>HR - STAFFING</v>
          </cell>
          <cell r="C244" t="str">
            <v>HUMAN RESOURCES</v>
          </cell>
        </row>
        <row r="245">
          <cell r="A245" t="str">
            <v>02F</v>
          </cell>
          <cell r="B245" t="str">
            <v>VEGETATION MGT - IL</v>
          </cell>
          <cell r="C245" t="str">
            <v>ENERGY DELIVERY SERVICES</v>
          </cell>
        </row>
        <row r="246">
          <cell r="A246" t="str">
            <v>02H</v>
          </cell>
          <cell r="B246" t="str">
            <v>HR - OPERATIONS &amp; COMPLIANCE</v>
          </cell>
          <cell r="C246" t="str">
            <v>HUMAN RESOURCES</v>
          </cell>
        </row>
        <row r="247">
          <cell r="A247" t="str">
            <v>02N</v>
          </cell>
          <cell r="B247" t="str">
            <v>CREDIT &amp; COLLECTIONS - IL</v>
          </cell>
          <cell r="C247" t="str">
            <v>ILLINOIS OPERATIONS</v>
          </cell>
        </row>
        <row r="248">
          <cell r="A248" t="str">
            <v>02P</v>
          </cell>
          <cell r="B248" t="str">
            <v>HR - TOTAL REWARDS</v>
          </cell>
          <cell r="C248" t="str">
            <v>HUMAN RESOURCES</v>
          </cell>
        </row>
        <row r="249">
          <cell r="A249" t="str">
            <v>02Q</v>
          </cell>
          <cell r="B249" t="str">
            <v>INVALID BUDGET</v>
          </cell>
          <cell r="C249" t="str">
            <v>HUMAN RESOURCES</v>
          </cell>
        </row>
        <row r="250">
          <cell r="A250" t="str">
            <v>02R</v>
          </cell>
          <cell r="B250" t="str">
            <v>HR - DIVERSITY</v>
          </cell>
          <cell r="C250" t="str">
            <v>HUMAN RESOURCES</v>
          </cell>
        </row>
        <row r="251">
          <cell r="A251" t="str">
            <v>02T</v>
          </cell>
          <cell r="B251" t="str">
            <v>HR -ORGANIZATION EFFECTIVENESS</v>
          </cell>
          <cell r="C251" t="str">
            <v>HUMAN RESOURCES</v>
          </cell>
        </row>
        <row r="252">
          <cell r="A252" t="str">
            <v>02V</v>
          </cell>
          <cell r="B252" t="str">
            <v>EMPLOYEE COMMUNICATIONS</v>
          </cell>
          <cell r="C252" t="str">
            <v>CORPORATE COMMUNICATIONS</v>
          </cell>
        </row>
        <row r="253">
          <cell r="A253" t="str">
            <v>02Z</v>
          </cell>
          <cell r="B253" t="str">
            <v>CUSTOMER SVC VACANCY FACTOR</v>
          </cell>
          <cell r="C253" t="str">
            <v>MISSOURI OPERATIONS</v>
          </cell>
        </row>
        <row r="254">
          <cell r="A254" t="str">
            <v>03A</v>
          </cell>
          <cell r="B254" t="str">
            <v>METER READING - AMS</v>
          </cell>
          <cell r="C254" t="str">
            <v>ENERGY DELIVERY SERVICES</v>
          </cell>
        </row>
        <row r="255">
          <cell r="A255" t="str">
            <v>03B</v>
          </cell>
          <cell r="B255" t="str">
            <v>TRANSMISSION - CIL</v>
          </cell>
          <cell r="C255" t="str">
            <v>ENERGY DELIVERY SERVICES</v>
          </cell>
        </row>
        <row r="256">
          <cell r="A256" t="str">
            <v>03C</v>
          </cell>
          <cell r="B256" t="str">
            <v>TRANSMISSION - CIP</v>
          </cell>
          <cell r="C256" t="str">
            <v>ENERGY DELIVERY SERVICES</v>
          </cell>
        </row>
        <row r="257">
          <cell r="A257" t="str">
            <v>03D</v>
          </cell>
          <cell r="B257" t="str">
            <v>SUB MTCE &amp; CONST - IL EAST</v>
          </cell>
          <cell r="C257" t="str">
            <v>ENERGY DELIVERY SERVICES</v>
          </cell>
        </row>
        <row r="258">
          <cell r="A258" t="str">
            <v>03F</v>
          </cell>
          <cell r="B258" t="str">
            <v>SUB MTCE &amp; CONST - UEC SOUTH</v>
          </cell>
          <cell r="C258" t="str">
            <v>ENERGY DELIVERY SERVICES</v>
          </cell>
        </row>
        <row r="259">
          <cell r="A259" t="str">
            <v>03H</v>
          </cell>
          <cell r="B259" t="str">
            <v>SUB MTCE &amp; CONST - UEC WEST</v>
          </cell>
          <cell r="C259" t="str">
            <v>ENERGY DELIVERY SERVICES</v>
          </cell>
        </row>
        <row r="260">
          <cell r="A260" t="str">
            <v>03M</v>
          </cell>
          <cell r="B260" t="str">
            <v>SUB MTCE &amp; CONST - ENG &amp; ADMIN</v>
          </cell>
          <cell r="C260" t="str">
            <v>ENERGY DELIVERY SERVICES</v>
          </cell>
        </row>
        <row r="261">
          <cell r="A261" t="str">
            <v>03T</v>
          </cell>
          <cell r="B261" t="str">
            <v>TRANSMISSION - AMS</v>
          </cell>
          <cell r="C261" t="str">
            <v>ENERGY DELIVERY SERVICES</v>
          </cell>
        </row>
        <row r="262">
          <cell r="A262" t="str">
            <v>03U</v>
          </cell>
          <cell r="B262" t="str">
            <v>METER SERVICES - CIP</v>
          </cell>
          <cell r="C262" t="str">
            <v>ENERGY DELIVERY SERVICES</v>
          </cell>
        </row>
        <row r="263">
          <cell r="A263" t="str">
            <v>03V</v>
          </cell>
          <cell r="B263" t="str">
            <v>DISTRIBUTION SVCS - AMS</v>
          </cell>
          <cell r="C263" t="str">
            <v>ENERGY DELIVERY SERVICES</v>
          </cell>
        </row>
        <row r="264">
          <cell r="A264" t="str">
            <v>03W</v>
          </cell>
          <cell r="B264" t="str">
            <v>CUSTOMER SERVICE AMS</v>
          </cell>
          <cell r="C264" t="str">
            <v>MISSOURI OPERATIONS</v>
          </cell>
        </row>
        <row r="265">
          <cell r="A265" t="str">
            <v>03Z</v>
          </cell>
          <cell r="B265" t="str">
            <v>MISSOURI VAC FACTOR</v>
          </cell>
          <cell r="C265" t="str">
            <v>MISSOURI OPERATIONS</v>
          </cell>
        </row>
        <row r="266">
          <cell r="A266" t="str">
            <v>04C</v>
          </cell>
          <cell r="B266" t="str">
            <v>FINANCIAL COMMUNICATIONS</v>
          </cell>
          <cell r="C266" t="str">
            <v>CONTROLLER</v>
          </cell>
        </row>
        <row r="267">
          <cell r="A267" t="str">
            <v>04N</v>
          </cell>
          <cell r="B267" t="str">
            <v>INVALID BUDGET</v>
          </cell>
          <cell r="C267" t="str">
            <v>CONTROLLER</v>
          </cell>
        </row>
        <row r="268">
          <cell r="A268" t="str">
            <v>04R</v>
          </cell>
          <cell r="B268" t="str">
            <v>REGULATORY ACCOUNTING</v>
          </cell>
          <cell r="C268" t="str">
            <v>CONTROLLER</v>
          </cell>
        </row>
        <row r="269">
          <cell r="A269" t="str">
            <v>05A</v>
          </cell>
          <cell r="B269" t="str">
            <v>INTERNAL AUDIT</v>
          </cell>
          <cell r="C269" t="str">
            <v>FINANCE AND ACCOUNTING - OTHER</v>
          </cell>
        </row>
        <row r="270">
          <cell r="A270" t="str">
            <v>05B</v>
          </cell>
          <cell r="B270" t="str">
            <v>CORPORATE BUDGETING</v>
          </cell>
          <cell r="C270" t="str">
            <v>CONTROLLER</v>
          </cell>
        </row>
        <row r="271">
          <cell r="A271" t="str">
            <v>05E</v>
          </cell>
          <cell r="B271" t="str">
            <v>PERFORMANCE MANAGEMENT</v>
          </cell>
          <cell r="C271" t="str">
            <v>CONTROLLER</v>
          </cell>
        </row>
        <row r="272">
          <cell r="A272" t="str">
            <v>05F</v>
          </cell>
          <cell r="B272" t="str">
            <v>FINANCIAL FORECASTING</v>
          </cell>
          <cell r="C272" t="str">
            <v>CORPORATE PLANNING</v>
          </cell>
        </row>
        <row r="273">
          <cell r="A273" t="str">
            <v>05H</v>
          </cell>
          <cell r="B273" t="str">
            <v>HR - BUSINESS SERVICES</v>
          </cell>
          <cell r="C273" t="str">
            <v>HUMAN RESOURCES</v>
          </cell>
        </row>
        <row r="274">
          <cell r="A274" t="str">
            <v>05J</v>
          </cell>
          <cell r="B274" t="str">
            <v>GATEWAY SUPPORT STAFF</v>
          </cell>
          <cell r="C274" t="str">
            <v>MISSOURI OPERATIONS</v>
          </cell>
        </row>
        <row r="275">
          <cell r="A275" t="str">
            <v>05M</v>
          </cell>
          <cell r="B275" t="str">
            <v>STOREROOMS-AMS</v>
          </cell>
          <cell r="C275" t="str">
            <v>SUPPLY SERVICES</v>
          </cell>
        </row>
        <row r="276">
          <cell r="A276" t="str">
            <v>05N</v>
          </cell>
          <cell r="B276" t="str">
            <v>STOREROOMS-IL</v>
          </cell>
          <cell r="C276" t="str">
            <v>SUPPLY SERVICES</v>
          </cell>
        </row>
        <row r="277">
          <cell r="A277" t="str">
            <v>05P</v>
          </cell>
          <cell r="B277" t="str">
            <v>INVALID BUDGET</v>
          </cell>
          <cell r="C277" t="str">
            <v>CONTROLLER</v>
          </cell>
        </row>
        <row r="278">
          <cell r="A278" t="str">
            <v>05Q</v>
          </cell>
          <cell r="B278" t="str">
            <v>PIONEER PARK WRHSE-CIL-INVALID</v>
          </cell>
          <cell r="C278" t="str">
            <v>SUPPLY SERVICES</v>
          </cell>
        </row>
        <row r="279">
          <cell r="A279" t="str">
            <v>05R</v>
          </cell>
          <cell r="B279" t="str">
            <v>AMEREN CILCO STORES</v>
          </cell>
          <cell r="C279" t="str">
            <v>SUPPLY SERVICES</v>
          </cell>
        </row>
        <row r="280">
          <cell r="A280" t="str">
            <v>05T</v>
          </cell>
          <cell r="B280" t="str">
            <v>TAX</v>
          </cell>
          <cell r="C280" t="str">
            <v>FINANCE AND ACCOUNTING - OTHER</v>
          </cell>
        </row>
        <row r="281">
          <cell r="A281" t="str">
            <v>06A</v>
          </cell>
          <cell r="B281" t="str">
            <v>INF - INSERTING &amp; MAIL DELIVRY</v>
          </cell>
          <cell r="C281" t="str">
            <v>AMEREN SERVICES CENTER</v>
          </cell>
        </row>
        <row r="282">
          <cell r="A282" t="str">
            <v>06B</v>
          </cell>
          <cell r="B282" t="str">
            <v>INF - ENTERPRISE COMPUTING SVC</v>
          </cell>
          <cell r="C282" t="str">
            <v>AMEREN SERVICES CENTER</v>
          </cell>
        </row>
        <row r="283">
          <cell r="A283" t="str">
            <v>06C</v>
          </cell>
          <cell r="B283" t="str">
            <v>INF - STL CENTRAL SERVER OPS</v>
          </cell>
          <cell r="C283" t="str">
            <v>AMEREN SERVICES CENTER</v>
          </cell>
        </row>
        <row r="284">
          <cell r="A284" t="str">
            <v>06D</v>
          </cell>
          <cell r="B284" t="str">
            <v>SCP - SECURITY</v>
          </cell>
          <cell r="C284" t="str">
            <v>AMEREN SERVICES CENTER</v>
          </cell>
        </row>
        <row r="285">
          <cell r="A285" t="str">
            <v>06E</v>
          </cell>
          <cell r="B285" t="str">
            <v>SCP - DATA MANAGEMENT</v>
          </cell>
          <cell r="C285" t="str">
            <v>AMEREN SERVICES CENTER</v>
          </cell>
        </row>
        <row r="286">
          <cell r="A286" t="str">
            <v>06F</v>
          </cell>
          <cell r="B286" t="str">
            <v>INF - ENTERPRISE STORAGE</v>
          </cell>
          <cell r="C286" t="str">
            <v>AMEREN SERVICES CENTER</v>
          </cell>
        </row>
        <row r="287">
          <cell r="A287" t="str">
            <v>06G</v>
          </cell>
          <cell r="B287" t="str">
            <v>INF - MVS SYSTEMS</v>
          </cell>
          <cell r="C287" t="str">
            <v>AMEREN SERVICES CENTER</v>
          </cell>
        </row>
        <row r="288">
          <cell r="A288" t="str">
            <v>06H</v>
          </cell>
          <cell r="B288" t="str">
            <v>NEO - ENTERPRISE NETWORKING</v>
          </cell>
          <cell r="C288" t="str">
            <v>AMEREN SERVICES CENTER</v>
          </cell>
        </row>
        <row r="289">
          <cell r="A289" t="str">
            <v>06J</v>
          </cell>
          <cell r="B289" t="str">
            <v>CSF - ASC CUSTOMER SVCS</v>
          </cell>
          <cell r="C289" t="str">
            <v>AMEREN SERVICES CENTER</v>
          </cell>
        </row>
        <row r="290">
          <cell r="A290" t="str">
            <v>06K</v>
          </cell>
          <cell r="B290" t="str">
            <v>INVALID - ENTERPRISE ARCHITECT</v>
          </cell>
          <cell r="C290" t="str">
            <v>AMEREN SERVICES CENTER</v>
          </cell>
        </row>
        <row r="291">
          <cell r="A291" t="str">
            <v>06M</v>
          </cell>
          <cell r="B291" t="str">
            <v>CSF - TELECOM FIELD OPS</v>
          </cell>
          <cell r="C291" t="str">
            <v>AMEREN SERVICES CENTER</v>
          </cell>
        </row>
        <row r="292">
          <cell r="A292" t="str">
            <v>06P</v>
          </cell>
          <cell r="B292" t="str">
            <v>INVALID - BUSINESS CONTINUITY</v>
          </cell>
          <cell r="C292" t="str">
            <v>AMEREN SERVICES CENTER</v>
          </cell>
        </row>
        <row r="293">
          <cell r="A293" t="str">
            <v>06Q</v>
          </cell>
          <cell r="B293" t="str">
            <v>CSF - TRAINING SERVICES</v>
          </cell>
          <cell r="C293" t="str">
            <v>AMEREN SERVICES CENTER</v>
          </cell>
        </row>
        <row r="294">
          <cell r="A294" t="str">
            <v>06R</v>
          </cell>
          <cell r="B294" t="str">
            <v>CSF - SECURITY PROVISIONING</v>
          </cell>
          <cell r="C294" t="str">
            <v>AMEREN SERVICES CENTER</v>
          </cell>
        </row>
        <row r="295">
          <cell r="A295" t="str">
            <v>06T</v>
          </cell>
          <cell r="B295" t="str">
            <v>NEO - MOBILE &amp; SCADA COMM</v>
          </cell>
          <cell r="C295" t="str">
            <v>AMEREN SERVICES CENTER</v>
          </cell>
        </row>
        <row r="296">
          <cell r="A296" t="str">
            <v>06U</v>
          </cell>
          <cell r="B296" t="str">
            <v>NEO - NETWORK OPERATIONS</v>
          </cell>
          <cell r="C296" t="str">
            <v>AMEREN SERVICES CENTER</v>
          </cell>
        </row>
        <row r="297">
          <cell r="A297" t="str">
            <v>06Z</v>
          </cell>
          <cell r="B297" t="str">
            <v>EDTS VACANCY FACTOR</v>
          </cell>
          <cell r="C297" t="str">
            <v>ENERGY DELIVERY SERVICES</v>
          </cell>
        </row>
        <row r="298">
          <cell r="A298" t="str">
            <v>07C</v>
          </cell>
          <cell r="B298" t="str">
            <v>FLEET SVCS - CIL</v>
          </cell>
          <cell r="C298" t="str">
            <v>ENERGY DELIVERY SERVICES</v>
          </cell>
        </row>
        <row r="299">
          <cell r="A299" t="str">
            <v>07G</v>
          </cell>
          <cell r="B299" t="str">
            <v>FLEET SERVICES - GEN - INVALID</v>
          </cell>
          <cell r="C299" t="str">
            <v>ENERGY DELIVERY SERVICES</v>
          </cell>
        </row>
        <row r="300">
          <cell r="A300" t="str">
            <v>07M</v>
          </cell>
          <cell r="B300" t="str">
            <v>STRATEGIC SOURCING</v>
          </cell>
          <cell r="C300" t="str">
            <v>SUPPLY SERVICES</v>
          </cell>
        </row>
        <row r="301">
          <cell r="A301" t="str">
            <v>07N</v>
          </cell>
          <cell r="B301" t="str">
            <v>BUILDING SERVICES-IL</v>
          </cell>
          <cell r="C301" t="str">
            <v>SUPPLY SERVICES</v>
          </cell>
        </row>
        <row r="302">
          <cell r="A302" t="str">
            <v>07P</v>
          </cell>
          <cell r="B302" t="str">
            <v>FLEET SVCS -  CIP</v>
          </cell>
          <cell r="C302" t="str">
            <v>ENERGY DELIVERY SERVICES</v>
          </cell>
        </row>
        <row r="303">
          <cell r="A303" t="str">
            <v>07Q</v>
          </cell>
          <cell r="B303" t="str">
            <v>RISK MANAGEMENT</v>
          </cell>
          <cell r="C303" t="str">
            <v>TREASURER</v>
          </cell>
        </row>
        <row r="304">
          <cell r="A304" t="str">
            <v>07R</v>
          </cell>
          <cell r="B304" t="str">
            <v>FINANCIAL PLANNING &amp; INSURANCE</v>
          </cell>
          <cell r="C304" t="str">
            <v>TREASURER</v>
          </cell>
        </row>
        <row r="305">
          <cell r="A305" t="str">
            <v>07T</v>
          </cell>
          <cell r="B305" t="str">
            <v>FLEET SVCS - AMS</v>
          </cell>
          <cell r="C305" t="str">
            <v>ENERGY DELIVERY SERVICES</v>
          </cell>
        </row>
        <row r="306">
          <cell r="A306" t="str">
            <v>07V</v>
          </cell>
          <cell r="B306" t="str">
            <v>BUILDING SERVICES-AMS</v>
          </cell>
          <cell r="C306" t="str">
            <v>SUPPLY SERVICES</v>
          </cell>
        </row>
        <row r="307">
          <cell r="A307" t="str">
            <v>07W</v>
          </cell>
          <cell r="B307" t="str">
            <v>BLDG SVCS-CIL</v>
          </cell>
          <cell r="C307" t="str">
            <v>SUPPLY SERVICES</v>
          </cell>
        </row>
        <row r="308">
          <cell r="A308" t="str">
            <v>07X</v>
          </cell>
          <cell r="B308" t="str">
            <v>PERSIMMON BUILDINGS-CIL</v>
          </cell>
          <cell r="C308" t="str">
            <v>SUPPLY SERVICES</v>
          </cell>
        </row>
        <row r="309">
          <cell r="A309" t="str">
            <v>08C</v>
          </cell>
          <cell r="B309" t="str">
            <v>CUSTOMER SERVICE SYSTEM</v>
          </cell>
          <cell r="C309" t="str">
            <v>ENERGY DELIVERY SERVICES</v>
          </cell>
        </row>
        <row r="310">
          <cell r="A310" t="str">
            <v>08M</v>
          </cell>
          <cell r="B310" t="str">
            <v>Invalid RMC</v>
          </cell>
          <cell r="C310" t="str">
            <v>OTHER</v>
          </cell>
        </row>
        <row r="311">
          <cell r="A311" t="str">
            <v>08N</v>
          </cell>
          <cell r="B311" t="str">
            <v>CUSTOMER SVC CTR - CIP INVALID</v>
          </cell>
          <cell r="C311" t="str">
            <v>ILLINOIS OPERATIONS</v>
          </cell>
        </row>
        <row r="312">
          <cell r="A312" t="str">
            <v>08P</v>
          </cell>
          <cell r="B312" t="str">
            <v>SUPPLY CHAIN PROCESS &amp; PERFORM</v>
          </cell>
          <cell r="C312" t="str">
            <v>SUPPLY SERVICES</v>
          </cell>
        </row>
        <row r="313">
          <cell r="A313" t="str">
            <v>09C</v>
          </cell>
          <cell r="B313" t="str">
            <v>EDTS DRAFTING</v>
          </cell>
          <cell r="C313" t="str">
            <v>ENERGY DELIVERY SERVICES</v>
          </cell>
        </row>
        <row r="314">
          <cell r="A314" t="str">
            <v>09D</v>
          </cell>
          <cell r="B314" t="str">
            <v>TRANSMISSION POLICY</v>
          </cell>
          <cell r="C314" t="str">
            <v>ENERGY DELIVERY SERVICES</v>
          </cell>
        </row>
        <row r="315">
          <cell r="A315" t="str">
            <v>09E</v>
          </cell>
          <cell r="B315" t="str">
            <v>ELECTRICAL ENGINEERING</v>
          </cell>
          <cell r="C315" t="str">
            <v>ENERGY DELIVERY SERVICES</v>
          </cell>
        </row>
        <row r="316">
          <cell r="A316" t="str">
            <v>09F</v>
          </cell>
          <cell r="B316" t="str">
            <v>OPERATIONS ANALYSIS - INVALID</v>
          </cell>
          <cell r="C316" t="str">
            <v>CONTROLLER</v>
          </cell>
        </row>
        <row r="317">
          <cell r="A317" t="str">
            <v>09G</v>
          </cell>
          <cell r="B317" t="str">
            <v>GENERATION PROJECTS - GEN</v>
          </cell>
          <cell r="C317" t="str">
            <v>POWER PLANTS - GEN</v>
          </cell>
        </row>
        <row r="318">
          <cell r="A318" t="str">
            <v>09H</v>
          </cell>
          <cell r="B318" t="str">
            <v>DAM SAFETY &amp; HYDRO ENGINEERING</v>
          </cell>
          <cell r="C318" t="str">
            <v>GENERATION TECHNICAL SERVICES</v>
          </cell>
        </row>
        <row r="319">
          <cell r="A319" t="str">
            <v>09M</v>
          </cell>
          <cell r="B319" t="str">
            <v>GENERATION PROJECT ENGINEERING</v>
          </cell>
          <cell r="C319" t="str">
            <v>GENERATION TECHNICAL SERVICES</v>
          </cell>
        </row>
        <row r="320">
          <cell r="A320" t="str">
            <v>09P</v>
          </cell>
          <cell r="B320" t="str">
            <v>ELECTRIC PLANNING</v>
          </cell>
          <cell r="C320" t="str">
            <v>ENERGY DELIVERY SERVICES</v>
          </cell>
        </row>
        <row r="321">
          <cell r="A321" t="str">
            <v>09Q</v>
          </cell>
          <cell r="B321" t="str">
            <v>GENERATION PROJECT SVCS &amp; BUD</v>
          </cell>
          <cell r="C321" t="str">
            <v>GENERATION TECHNICAL SERVICES</v>
          </cell>
        </row>
        <row r="322">
          <cell r="A322" t="str">
            <v>09T</v>
          </cell>
          <cell r="B322" t="str">
            <v>COMMERCIAL OPERATIONS SUPPORT</v>
          </cell>
          <cell r="C322" t="str">
            <v>CORPORATE PLANNING</v>
          </cell>
        </row>
        <row r="323">
          <cell r="A323" t="str">
            <v>09V</v>
          </cell>
          <cell r="B323" t="str">
            <v>NEW GEN &amp; ENV PRJTS &amp; BUD</v>
          </cell>
          <cell r="C323" t="str">
            <v>GENERATION TECHNICAL SERVICES</v>
          </cell>
        </row>
        <row r="324">
          <cell r="A324" t="str">
            <v>09W</v>
          </cell>
          <cell r="B324" t="str">
            <v>GENERATION PROJECT MANAGEMENT</v>
          </cell>
          <cell r="C324" t="str">
            <v>GENERATION TECHNICAL SERVICES</v>
          </cell>
        </row>
        <row r="325">
          <cell r="A325" t="str">
            <v>0CG</v>
          </cell>
          <cell r="B325" t="str">
            <v>CAPE GIRARDEAU</v>
          </cell>
          <cell r="C325" t="str">
            <v>MISSOURI OPERATIONS</v>
          </cell>
        </row>
        <row r="326">
          <cell r="A326" t="str">
            <v>0CS</v>
          </cell>
          <cell r="B326" t="str">
            <v>SEMO SUPPORT STAFF</v>
          </cell>
          <cell r="C326" t="str">
            <v>MISSOURI OPERATIONS</v>
          </cell>
        </row>
        <row r="327">
          <cell r="A327" t="str">
            <v>0DX</v>
          </cell>
          <cell r="B327" t="str">
            <v>DEXTER</v>
          </cell>
          <cell r="C327" t="str">
            <v>MISSOURI OPERATIONS</v>
          </cell>
        </row>
        <row r="328">
          <cell r="A328" t="str">
            <v>0G1</v>
          </cell>
          <cell r="B328" t="str">
            <v>GAS TECH SERVICES CIP</v>
          </cell>
          <cell r="C328" t="str">
            <v>ILLINOIS OPERATIONS</v>
          </cell>
        </row>
        <row r="329">
          <cell r="A329" t="str">
            <v>0G2</v>
          </cell>
          <cell r="B329" t="str">
            <v>GAS TECH SERVICES AMS</v>
          </cell>
          <cell r="C329" t="str">
            <v>ILLINOIS OPERATIONS</v>
          </cell>
        </row>
        <row r="330">
          <cell r="A330" t="str">
            <v>0G3</v>
          </cell>
          <cell r="B330" t="str">
            <v>GAS TECH SERVICES UEC</v>
          </cell>
          <cell r="C330" t="str">
            <v>MISSOURI OPERATIONS</v>
          </cell>
        </row>
        <row r="331">
          <cell r="A331" t="str">
            <v>0G4</v>
          </cell>
          <cell r="B331" t="str">
            <v>GAS TECH SERVICES CIL</v>
          </cell>
          <cell r="C331" t="str">
            <v>ILLINOIS OPERATIONS</v>
          </cell>
        </row>
        <row r="332">
          <cell r="A332" t="str">
            <v>0G5</v>
          </cell>
          <cell r="B332" t="str">
            <v>GAS TECH SERVICES IPC</v>
          </cell>
          <cell r="C332" t="str">
            <v>ILLINOIS OPERATIONS</v>
          </cell>
        </row>
        <row r="333">
          <cell r="A333" t="str">
            <v>0G6</v>
          </cell>
          <cell r="B333" t="str">
            <v>GAS STORAGE</v>
          </cell>
          <cell r="C333" t="str">
            <v>ILLINOIS OPERATIONS</v>
          </cell>
        </row>
        <row r="334">
          <cell r="A334" t="str">
            <v>0G7</v>
          </cell>
          <cell r="B334" t="str">
            <v>GAS TRAINING &amp; COMPLIANCE</v>
          </cell>
          <cell r="C334" t="str">
            <v>ILLINOIS OPERATIONS</v>
          </cell>
        </row>
        <row r="335">
          <cell r="A335" t="str">
            <v>0HA</v>
          </cell>
          <cell r="B335" t="str">
            <v>HAYTI</v>
          </cell>
          <cell r="C335" t="str">
            <v>MISSOURI OPERATIONS</v>
          </cell>
        </row>
        <row r="336">
          <cell r="A336" t="str">
            <v>0PM</v>
          </cell>
          <cell r="B336" t="str">
            <v>EDTS ENGINEERING SVCS</v>
          </cell>
          <cell r="C336" t="str">
            <v>ENERGY DELIVERY SERVICES</v>
          </cell>
        </row>
        <row r="337">
          <cell r="A337" t="str">
            <v>0PT</v>
          </cell>
          <cell r="B337" t="str">
            <v>POTOSI</v>
          </cell>
          <cell r="C337" t="str">
            <v>MISSOURI OPERATIONS</v>
          </cell>
        </row>
        <row r="338">
          <cell r="A338" t="str">
            <v>12E</v>
          </cell>
          <cell r="B338" t="str">
            <v>INVALID BUDGET</v>
          </cell>
          <cell r="C338" t="str">
            <v>CORPORATE PLANNING</v>
          </cell>
        </row>
        <row r="339">
          <cell r="A339" t="str">
            <v>12R</v>
          </cell>
          <cell r="B339" t="str">
            <v>INVALID BUDGET</v>
          </cell>
          <cell r="C339" t="str">
            <v>OTHER</v>
          </cell>
        </row>
        <row r="340">
          <cell r="A340" t="str">
            <v>1EB</v>
          </cell>
          <cell r="B340" t="str">
            <v>INVALID - EBUSINESS DEVELOPMT</v>
          </cell>
          <cell r="C340" t="str">
            <v>AMEREN SERVICES CENTER</v>
          </cell>
        </row>
        <row r="341">
          <cell r="A341" t="str">
            <v>1GL</v>
          </cell>
          <cell r="B341" t="str">
            <v>GILMAN</v>
          </cell>
          <cell r="C341" t="str">
            <v>ILLINOIS OPERATIONS</v>
          </cell>
        </row>
        <row r="342">
          <cell r="A342" t="str">
            <v>1PA</v>
          </cell>
          <cell r="B342" t="str">
            <v>PAXTON</v>
          </cell>
          <cell r="C342" t="str">
            <v>ILLINOIS OPERATIONS</v>
          </cell>
        </row>
        <row r="343">
          <cell r="A343" t="str">
            <v>1PS</v>
          </cell>
          <cell r="B343" t="str">
            <v>PAXTON SUPPORT STAFF-INVALID</v>
          </cell>
          <cell r="C343" t="str">
            <v>ILLINOIS OPERATIONS</v>
          </cell>
        </row>
        <row r="344">
          <cell r="A344" t="str">
            <v>24Z</v>
          </cell>
          <cell r="B344" t="str">
            <v>VAC FACTOR IL DIV IV V VI VII</v>
          </cell>
          <cell r="C344" t="str">
            <v>ILLINOIS OPERATIONS</v>
          </cell>
        </row>
        <row r="345">
          <cell r="A345" t="str">
            <v>29C</v>
          </cell>
          <cell r="B345" t="str">
            <v>COMMUNITY RELATIONS MO</v>
          </cell>
          <cell r="C345" t="str">
            <v>MISSOURI OPERATIONS</v>
          </cell>
        </row>
        <row r="346">
          <cell r="A346" t="str">
            <v>29D</v>
          </cell>
          <cell r="B346" t="str">
            <v>IL COMMTY REL - PBLC AFFAIRS</v>
          </cell>
          <cell r="C346" t="str">
            <v>ILLINOIS OPERATIONS</v>
          </cell>
        </row>
        <row r="347">
          <cell r="A347" t="str">
            <v>29R</v>
          </cell>
          <cell r="B347" t="str">
            <v>REGULATORY POLICY</v>
          </cell>
          <cell r="C347" t="str">
            <v>REGULATORY POLICY &amp; PLANNING</v>
          </cell>
        </row>
        <row r="348">
          <cell r="A348" t="str">
            <v>2MA</v>
          </cell>
          <cell r="B348" t="str">
            <v>MATTOON</v>
          </cell>
          <cell r="C348" t="str">
            <v>ILLINOIS OPERATIONS</v>
          </cell>
        </row>
        <row r="349">
          <cell r="A349" t="str">
            <v>2MS</v>
          </cell>
          <cell r="B349" t="str">
            <v>DIVISION IV SUPPORT STAFF</v>
          </cell>
          <cell r="C349" t="str">
            <v>ILLINOIS OPERATIONS</v>
          </cell>
        </row>
        <row r="350">
          <cell r="A350" t="str">
            <v>2NP</v>
          </cell>
          <cell r="B350" t="str">
            <v>NORTH PANA</v>
          </cell>
          <cell r="C350" t="str">
            <v>ILLINOIS OPERATIONS</v>
          </cell>
        </row>
        <row r="351">
          <cell r="A351" t="str">
            <v>2PR</v>
          </cell>
          <cell r="B351" t="str">
            <v>PARIS - INVALID</v>
          </cell>
          <cell r="C351" t="str">
            <v>ILLINOIS OPERATIONS</v>
          </cell>
        </row>
        <row r="352">
          <cell r="A352" t="str">
            <v>2TU</v>
          </cell>
          <cell r="B352" t="str">
            <v>TUSCOLA</v>
          </cell>
          <cell r="C352" t="str">
            <v>ILLINOIS OPERATIONS</v>
          </cell>
        </row>
        <row r="353">
          <cell r="A353" t="str">
            <v>3EF</v>
          </cell>
          <cell r="B353" t="str">
            <v>EFFINGHAM</v>
          </cell>
          <cell r="C353" t="str">
            <v>ILLINOIS OPERATIONS</v>
          </cell>
        </row>
        <row r="354">
          <cell r="A354" t="str">
            <v>3MS</v>
          </cell>
          <cell r="B354" t="str">
            <v>DIVISION V SUPPORT STAFF</v>
          </cell>
          <cell r="C354" t="str">
            <v>ILLINOIS OPERATIONS</v>
          </cell>
        </row>
        <row r="355">
          <cell r="A355" t="str">
            <v>3OL</v>
          </cell>
          <cell r="B355" t="str">
            <v>OLNEY</v>
          </cell>
          <cell r="C355" t="str">
            <v>ILLINOIS OPERATIONS</v>
          </cell>
        </row>
        <row r="356">
          <cell r="A356" t="str">
            <v>3OS</v>
          </cell>
          <cell r="B356" t="str">
            <v>OLNEY SUPPORT STAFF-INVALID</v>
          </cell>
          <cell r="C356" t="str">
            <v>ILLINOIS OPERATIONS</v>
          </cell>
        </row>
        <row r="357">
          <cell r="A357" t="str">
            <v>3RB</v>
          </cell>
          <cell r="B357" t="str">
            <v>ROBINSON</v>
          </cell>
          <cell r="C357" t="str">
            <v>ILLINOIS OPERATIONS</v>
          </cell>
        </row>
        <row r="358">
          <cell r="A358" t="str">
            <v>40A</v>
          </cell>
          <cell r="B358" t="str">
            <v>GENERATN CONST MGMT SVCS &amp; BUD</v>
          </cell>
          <cell r="C358" t="str">
            <v>GENERATION TECHNICAL SERVICES</v>
          </cell>
        </row>
        <row r="359">
          <cell r="A359" t="str">
            <v>40B</v>
          </cell>
          <cell r="B359" t="str">
            <v>GENERATION OUTAGE MGMT SVCS</v>
          </cell>
          <cell r="C359" t="str">
            <v>GENERATION TECHNICAL SERVICES</v>
          </cell>
        </row>
        <row r="360">
          <cell r="A360" t="str">
            <v>40C</v>
          </cell>
          <cell r="B360" t="str">
            <v>GENERATION PWR PLT MAINTENANCE</v>
          </cell>
          <cell r="C360" t="str">
            <v>GENERATION TECHNICAL SERVICES</v>
          </cell>
        </row>
        <row r="361">
          <cell r="A361" t="str">
            <v>40D</v>
          </cell>
          <cell r="B361" t="str">
            <v>GENERATION MAINT ENG</v>
          </cell>
          <cell r="C361" t="str">
            <v>GENERATION TECHNICAL SERVICES</v>
          </cell>
        </row>
        <row r="362">
          <cell r="A362" t="str">
            <v>40E</v>
          </cell>
          <cell r="B362" t="str">
            <v>GENERATION TRAIN &amp; DEV SRVCS</v>
          </cell>
          <cell r="C362" t="str">
            <v>GENERATION TECHNICAL SERVICES</v>
          </cell>
        </row>
        <row r="363">
          <cell r="A363" t="str">
            <v>40G</v>
          </cell>
          <cell r="B363" t="str">
            <v>GENERATION CORRECTIVE ACTION</v>
          </cell>
          <cell r="C363" t="str">
            <v>GENERATION PRECISION QLTY MGMT</v>
          </cell>
        </row>
        <row r="364">
          <cell r="A364" t="str">
            <v>44A</v>
          </cell>
          <cell r="B364" t="str">
            <v>OSAGE PLANT GENERAL &amp; BUD</v>
          </cell>
          <cell r="C364" t="str">
            <v>UE GENERATION - NON NUCLEAR</v>
          </cell>
        </row>
        <row r="365">
          <cell r="A365" t="str">
            <v>44B</v>
          </cell>
          <cell r="B365" t="str">
            <v>OSAGE PLANT OPERATIONS&amp;ENGINEERING</v>
          </cell>
          <cell r="C365" t="str">
            <v>UE GENERATION - NON NUCLEAR</v>
          </cell>
        </row>
        <row r="366">
          <cell r="A366" t="str">
            <v>44C</v>
          </cell>
          <cell r="B366" t="str">
            <v>OSAGE PLANT MAINTENANCE</v>
          </cell>
          <cell r="C366" t="str">
            <v>UE GENERATION - NON NUCLEAR</v>
          </cell>
        </row>
        <row r="367">
          <cell r="A367" t="str">
            <v>45C</v>
          </cell>
          <cell r="B367" t="str">
            <v>ED FINANCIAL SUPPRT &amp; ANALYSIS</v>
          </cell>
          <cell r="C367" t="str">
            <v>ENERGY DELIVERY SERVICES</v>
          </cell>
        </row>
        <row r="368">
          <cell r="A368" t="str">
            <v>45P</v>
          </cell>
          <cell r="B368" t="str">
            <v>ED ORDER PROCESSING-UE-INVALID</v>
          </cell>
          <cell r="C368" t="str">
            <v>MISSOURI OPERATIONS</v>
          </cell>
        </row>
        <row r="369">
          <cell r="A369" t="str">
            <v>45Z</v>
          </cell>
          <cell r="B369" t="str">
            <v>BUSINESS SERVICES - VAC FACTOR</v>
          </cell>
          <cell r="C369" t="str">
            <v>ENERGY DELIVERY SERVICES</v>
          </cell>
        </row>
        <row r="370">
          <cell r="A370" t="str">
            <v>46A</v>
          </cell>
          <cell r="B370" t="str">
            <v>TAUM SAUK PLANT GENERAL &amp; BUD</v>
          </cell>
          <cell r="C370" t="str">
            <v>UE GENERATION - NON NUCLEAR</v>
          </cell>
        </row>
        <row r="371">
          <cell r="A371" t="str">
            <v>46B</v>
          </cell>
          <cell r="B371" t="str">
            <v>TAUM SAUK OPERATIONS&amp;ENGINEERING</v>
          </cell>
          <cell r="C371" t="str">
            <v>UE GENERATION - NON NUCLEAR</v>
          </cell>
        </row>
        <row r="372">
          <cell r="A372" t="str">
            <v>46C</v>
          </cell>
          <cell r="B372" t="str">
            <v>TAUM SAUK PLANT MAINTENANCE</v>
          </cell>
          <cell r="C372" t="str">
            <v>UE GENERATION - NON NUCLEAR</v>
          </cell>
        </row>
        <row r="373">
          <cell r="A373" t="str">
            <v>48Z</v>
          </cell>
          <cell r="B373" t="str">
            <v>VAC FACTOR IL DIV I II III</v>
          </cell>
          <cell r="C373" t="str">
            <v>ILLINOIS OPERATIONS</v>
          </cell>
        </row>
        <row r="374">
          <cell r="A374" t="str">
            <v>49A</v>
          </cell>
          <cell r="B374" t="str">
            <v>ESH - AIR</v>
          </cell>
          <cell r="C374" t="str">
            <v>ENVIRONMENTAL SAFETY HEALTH</v>
          </cell>
        </row>
        <row r="375">
          <cell r="A375" t="str">
            <v>49B</v>
          </cell>
          <cell r="B375" t="str">
            <v>ESH - WASTE</v>
          </cell>
          <cell r="C375" t="str">
            <v>ENVIRONMENTAL SAFETY HEALTH</v>
          </cell>
        </row>
        <row r="376">
          <cell r="A376" t="str">
            <v>49C</v>
          </cell>
          <cell r="B376" t="str">
            <v>ESH - WATER</v>
          </cell>
          <cell r="C376" t="str">
            <v>ENVIRONMENTAL SAFETY HEALTH</v>
          </cell>
        </row>
        <row r="377">
          <cell r="A377" t="str">
            <v>49D</v>
          </cell>
          <cell r="B377" t="str">
            <v>ESH - SAFETY &amp; HEALTH</v>
          </cell>
          <cell r="C377" t="str">
            <v>ENVIRONMENTAL SAFETY HEALTH</v>
          </cell>
        </row>
        <row r="378">
          <cell r="A378" t="str">
            <v>4AN</v>
          </cell>
          <cell r="B378" t="str">
            <v>ANNA</v>
          </cell>
          <cell r="C378" t="str">
            <v>ILLINOIS OPERATIONS</v>
          </cell>
        </row>
        <row r="379">
          <cell r="A379" t="str">
            <v>4AP</v>
          </cell>
          <cell r="B379" t="str">
            <v>ACCOUNTS PAYABLE</v>
          </cell>
          <cell r="C379" t="str">
            <v>AMEREN SERVICES CENTER</v>
          </cell>
        </row>
        <row r="380">
          <cell r="A380" t="str">
            <v>4BE</v>
          </cell>
          <cell r="B380" t="str">
            <v>BENTON</v>
          </cell>
          <cell r="C380" t="str">
            <v>ILLINOIS OPERATIONS</v>
          </cell>
        </row>
        <row r="381">
          <cell r="A381" t="str">
            <v>4BV</v>
          </cell>
          <cell r="B381" t="str">
            <v>BOONVILLE</v>
          </cell>
          <cell r="C381" t="str">
            <v>MISSOURI OPERATIONS</v>
          </cell>
        </row>
        <row r="382">
          <cell r="A382" t="str">
            <v>4CA</v>
          </cell>
          <cell r="B382" t="str">
            <v>CARBONDALE</v>
          </cell>
          <cell r="C382" t="str">
            <v>ILLINOIS OPERATIONS</v>
          </cell>
        </row>
        <row r="383">
          <cell r="A383" t="str">
            <v>4CL</v>
          </cell>
          <cell r="B383" t="str">
            <v>COLUMBIA</v>
          </cell>
          <cell r="C383" t="str">
            <v>MISSOURI OPERATIONS</v>
          </cell>
        </row>
        <row r="384">
          <cell r="A384" t="str">
            <v>4GL</v>
          </cell>
          <cell r="B384" t="str">
            <v>GENERAL &amp; ASSET ACCOUNTING</v>
          </cell>
          <cell r="C384" t="str">
            <v>CONTROLLER</v>
          </cell>
        </row>
        <row r="385">
          <cell r="A385" t="str">
            <v>4GV</v>
          </cell>
          <cell r="B385" t="str">
            <v>GRAVOIS VALLEY SUPPORT STAFF</v>
          </cell>
          <cell r="C385" t="str">
            <v>MISSOURI OPERATIONS</v>
          </cell>
        </row>
        <row r="386">
          <cell r="A386" t="str">
            <v>4HA</v>
          </cell>
          <cell r="B386" t="str">
            <v>HARRISBURG</v>
          </cell>
          <cell r="C386" t="str">
            <v>ILLINOIS OPERATIONS</v>
          </cell>
        </row>
        <row r="387">
          <cell r="A387" t="str">
            <v>4MA</v>
          </cell>
          <cell r="B387" t="str">
            <v>MARION</v>
          </cell>
          <cell r="C387" t="str">
            <v>ILLINOIS OPERATIONS</v>
          </cell>
        </row>
        <row r="388">
          <cell r="A388" t="str">
            <v>4MB</v>
          </cell>
          <cell r="B388" t="str">
            <v>MOBERLY</v>
          </cell>
          <cell r="C388" t="str">
            <v>MISSOURI OPERATIONS</v>
          </cell>
        </row>
        <row r="389">
          <cell r="A389" t="str">
            <v>4ME</v>
          </cell>
          <cell r="B389" t="str">
            <v>MEXICO</v>
          </cell>
          <cell r="C389" t="str">
            <v>MISSOURI OPERATIONS</v>
          </cell>
        </row>
        <row r="390">
          <cell r="A390" t="str">
            <v>4MS</v>
          </cell>
          <cell r="B390" t="str">
            <v>DIVISION VII SUPPORT STAFF</v>
          </cell>
          <cell r="C390" t="str">
            <v>ILLINOIS OPERATIONS</v>
          </cell>
        </row>
        <row r="391">
          <cell r="A391" t="str">
            <v>4MX</v>
          </cell>
          <cell r="B391" t="str">
            <v>LITTLE DIXIE SUPPORT STAFF</v>
          </cell>
          <cell r="C391" t="str">
            <v>MISSOURI OPERATIONS</v>
          </cell>
        </row>
        <row r="392">
          <cell r="A392" t="str">
            <v>4PL</v>
          </cell>
          <cell r="B392" t="str">
            <v>PLANT ACCOUNTING</v>
          </cell>
          <cell r="C392" t="str">
            <v>AMEREN SERVICES CENTER</v>
          </cell>
        </row>
        <row r="393">
          <cell r="A393" t="str">
            <v>4TR</v>
          </cell>
          <cell r="B393" t="str">
            <v>TWIN RIVERS SUPPORT STAFF</v>
          </cell>
          <cell r="C393" t="str">
            <v>MISSOURI OPERATIONS</v>
          </cell>
        </row>
        <row r="394">
          <cell r="A394" t="str">
            <v>4TX</v>
          </cell>
          <cell r="B394" t="str">
            <v>TAX COMPLIANCE</v>
          </cell>
          <cell r="C394" t="str">
            <v>AMEREN SERVICES CENTER</v>
          </cell>
        </row>
        <row r="395">
          <cell r="A395" t="str">
            <v>53Z</v>
          </cell>
          <cell r="B395" t="str">
            <v>IL OPS VACANCY FACTOR</v>
          </cell>
          <cell r="C395" t="str">
            <v>ILLINOIS OPERATIONS</v>
          </cell>
        </row>
        <row r="396">
          <cell r="A396" t="str">
            <v>5GE</v>
          </cell>
          <cell r="B396" t="str">
            <v>GERALD - INVALID</v>
          </cell>
          <cell r="C396" t="str">
            <v>MISSOURI OPERATIONS</v>
          </cell>
        </row>
        <row r="397">
          <cell r="A397" t="str">
            <v>5JE</v>
          </cell>
          <cell r="B397" t="str">
            <v>JEFFERSON CITY - INVALID</v>
          </cell>
          <cell r="C397" t="str">
            <v>MISSOURI OPERATIONS</v>
          </cell>
        </row>
        <row r="398">
          <cell r="A398" t="str">
            <v>5JS</v>
          </cell>
          <cell r="B398" t="str">
            <v>CAPITAL</v>
          </cell>
          <cell r="C398" t="str">
            <v>MISSOURI OPERATIONS</v>
          </cell>
        </row>
        <row r="399">
          <cell r="A399" t="str">
            <v>5VE</v>
          </cell>
          <cell r="B399" t="str">
            <v>VERSAILLES - INVALID</v>
          </cell>
          <cell r="C399" t="str">
            <v>MISSOURI OPERATIONS</v>
          </cell>
        </row>
        <row r="400">
          <cell r="A400" t="str">
            <v>61A</v>
          </cell>
          <cell r="B400" t="str">
            <v>DUCK CREEK PLANT GENERAL &amp; BUD</v>
          </cell>
          <cell r="C400" t="str">
            <v>POWER PLANTS - GEN</v>
          </cell>
        </row>
        <row r="401">
          <cell r="A401" t="str">
            <v>61B</v>
          </cell>
          <cell r="B401" t="str">
            <v>DUCK CREEK PLANT OPERATIONS</v>
          </cell>
          <cell r="C401" t="str">
            <v>POWER PLANTS - GEN</v>
          </cell>
        </row>
        <row r="402">
          <cell r="A402" t="str">
            <v>61C</v>
          </cell>
          <cell r="B402" t="str">
            <v>DUCK CREEK PLANT MAINTENANCE</v>
          </cell>
          <cell r="C402" t="str">
            <v>POWER PLANTS - GEN</v>
          </cell>
        </row>
        <row r="403">
          <cell r="A403" t="str">
            <v>61D</v>
          </cell>
          <cell r="B403" t="str">
            <v>DUCK CREEK PLANT TECH SUPPORT</v>
          </cell>
          <cell r="C403" t="str">
            <v>POWER PLANTS - GEN</v>
          </cell>
        </row>
        <row r="404">
          <cell r="A404" t="str">
            <v>61E</v>
          </cell>
          <cell r="B404" t="str">
            <v>DUCK CREEK PLANT ADMIN</v>
          </cell>
          <cell r="C404" t="str">
            <v>POWER PLANTS - GEN</v>
          </cell>
        </row>
        <row r="405">
          <cell r="A405" t="str">
            <v>61F</v>
          </cell>
          <cell r="B405" t="str">
            <v>DC CTRL ROOM &amp; TURBINE-INVALID</v>
          </cell>
          <cell r="C405" t="str">
            <v>POWER PLANTS - GEN</v>
          </cell>
        </row>
        <row r="406">
          <cell r="A406" t="str">
            <v>61G</v>
          </cell>
          <cell r="B406" t="str">
            <v>DC PLANT SUPPT &amp; WHSE-INVALID</v>
          </cell>
          <cell r="C406" t="str">
            <v>POWER PLANTS - GEN</v>
          </cell>
        </row>
        <row r="407">
          <cell r="A407" t="str">
            <v>61J</v>
          </cell>
          <cell r="B407" t="str">
            <v>DC FINANCIAL &amp; ACCTG-INVALID</v>
          </cell>
          <cell r="C407" t="str">
            <v>POWER PLANTS - GEN</v>
          </cell>
        </row>
        <row r="408">
          <cell r="A408" t="str">
            <v>61K</v>
          </cell>
          <cell r="B408" t="str">
            <v>DC INTEGRATION COSTS-INVALID</v>
          </cell>
          <cell r="C408" t="str">
            <v>POWER PLANTS - GEN</v>
          </cell>
        </row>
        <row r="409">
          <cell r="A409" t="str">
            <v>61P</v>
          </cell>
          <cell r="B409" t="str">
            <v>DUCK CREEK-PLAN &amp;SCHED-INVALID</v>
          </cell>
          <cell r="C409" t="str">
            <v>POWER PLANTS - GEN</v>
          </cell>
        </row>
        <row r="410">
          <cell r="A410" t="str">
            <v>62A</v>
          </cell>
          <cell r="B410" t="str">
            <v>EDWARDS PLANT GENERAL &amp; BUD</v>
          </cell>
          <cell r="C410" t="str">
            <v>POWER PLANTS - GEN</v>
          </cell>
        </row>
        <row r="411">
          <cell r="A411" t="str">
            <v>62B</v>
          </cell>
          <cell r="B411" t="str">
            <v>EDWARDS PLANT OPERATIONS</v>
          </cell>
          <cell r="C411" t="str">
            <v>POWER PLANTS - GEN</v>
          </cell>
        </row>
        <row r="412">
          <cell r="A412" t="str">
            <v>62C</v>
          </cell>
          <cell r="B412" t="str">
            <v>EDWARDS PLANT MAINTENANCE</v>
          </cell>
          <cell r="C412" t="str">
            <v>POWER PLANTS - GEN</v>
          </cell>
        </row>
        <row r="413">
          <cell r="A413" t="str">
            <v>62D</v>
          </cell>
          <cell r="B413" t="str">
            <v>EDWARDS PLANT TECH SUPPORT</v>
          </cell>
          <cell r="C413" t="str">
            <v>POWER PLANTS - GEN</v>
          </cell>
        </row>
        <row r="414">
          <cell r="A414" t="str">
            <v>62E</v>
          </cell>
          <cell r="B414" t="str">
            <v>EDWARDS PLANT ADMINISTRATION</v>
          </cell>
          <cell r="C414" t="str">
            <v>POWER PLANTS - GEN</v>
          </cell>
        </row>
        <row r="415">
          <cell r="A415" t="str">
            <v>62F</v>
          </cell>
          <cell r="B415" t="str">
            <v>EDWARDS CTRL RM &amp; TURB-INVALID</v>
          </cell>
          <cell r="C415" t="str">
            <v>POWER PLANTS - GEN</v>
          </cell>
        </row>
        <row r="416">
          <cell r="A416" t="str">
            <v>62G</v>
          </cell>
          <cell r="B416" t="str">
            <v>EDWARDS PLANT SUPPORT-INVALID</v>
          </cell>
          <cell r="C416" t="str">
            <v>POWER PLANTS - GEN</v>
          </cell>
        </row>
        <row r="417">
          <cell r="A417" t="str">
            <v>62H</v>
          </cell>
          <cell r="B417" t="str">
            <v>EDWARDS UNIT #1-INVALID</v>
          </cell>
          <cell r="C417" t="str">
            <v>POWER PLANTS - GEN</v>
          </cell>
        </row>
        <row r="418">
          <cell r="A418" t="str">
            <v>62J</v>
          </cell>
          <cell r="B418" t="str">
            <v>EDWARDS UNIT #2-INVALID</v>
          </cell>
          <cell r="C418" t="str">
            <v>POWER PLANTS - GEN</v>
          </cell>
        </row>
        <row r="419">
          <cell r="A419" t="str">
            <v>62K</v>
          </cell>
          <cell r="B419" t="str">
            <v>EDWARDS UNIT #3-INVALID</v>
          </cell>
          <cell r="C419" t="str">
            <v>POWER PLANTS - GEN</v>
          </cell>
        </row>
        <row r="420">
          <cell r="A420" t="str">
            <v>62P</v>
          </cell>
          <cell r="B420" t="str">
            <v>E.D.EDWARD- PLN &amp; SCHD-INVALID</v>
          </cell>
          <cell r="C420" t="str">
            <v>POWER PLANTS - GEN</v>
          </cell>
        </row>
        <row r="421">
          <cell r="A421" t="str">
            <v>63A</v>
          </cell>
          <cell r="B421" t="str">
            <v>INDIAN TRAILS COGEN</v>
          </cell>
          <cell r="C421" t="str">
            <v>AMEREN CTG OPERATIONS</v>
          </cell>
        </row>
        <row r="422">
          <cell r="A422" t="str">
            <v>64A</v>
          </cell>
          <cell r="B422" t="str">
            <v>MEDINA VALLEY COGEN</v>
          </cell>
          <cell r="C422" t="str">
            <v>AMEREN CTG OPERATIONS</v>
          </cell>
        </row>
        <row r="423">
          <cell r="A423" t="str">
            <v>6BT</v>
          </cell>
          <cell r="B423" t="str">
            <v>BEARDSTOWN - INVALID</v>
          </cell>
          <cell r="C423" t="str">
            <v>ENERGY DELIVERY SERVICES</v>
          </cell>
        </row>
        <row r="424">
          <cell r="A424" t="str">
            <v>6MR</v>
          </cell>
          <cell r="B424" t="str">
            <v>MARION - INVALID</v>
          </cell>
          <cell r="C424" t="str">
            <v>ENERGY DELIVERY SERVICES</v>
          </cell>
        </row>
        <row r="425">
          <cell r="A425" t="str">
            <v>6MS</v>
          </cell>
          <cell r="B425" t="str">
            <v>CIPS OPS SUPPORT ADMIN - INVAL</v>
          </cell>
          <cell r="C425" t="str">
            <v>ENERGY DELIVERY SERVICES</v>
          </cell>
        </row>
        <row r="426">
          <cell r="A426" t="str">
            <v>6MT</v>
          </cell>
          <cell r="B426" t="str">
            <v>MATTOON - INVALID</v>
          </cell>
          <cell r="C426" t="str">
            <v>ENERGY DELIVERY SERVICES</v>
          </cell>
        </row>
        <row r="427">
          <cell r="A427" t="str">
            <v>78A</v>
          </cell>
          <cell r="B427" t="str">
            <v>RUSH ISLAND PLT GENERAL &amp; BUD</v>
          </cell>
          <cell r="C427" t="str">
            <v>UE GENERATION - NON NUCLEAR</v>
          </cell>
        </row>
        <row r="428">
          <cell r="A428" t="str">
            <v>78B</v>
          </cell>
          <cell r="B428" t="str">
            <v>RUSH ISLAND PLANT OPERATIONS</v>
          </cell>
          <cell r="C428" t="str">
            <v>UE GENERATION - NON NUCLEAR</v>
          </cell>
        </row>
        <row r="429">
          <cell r="A429" t="str">
            <v>78C</v>
          </cell>
          <cell r="B429" t="str">
            <v>RUSH ISLAND PLANT MAINTENANCE</v>
          </cell>
          <cell r="C429" t="str">
            <v>UE GENERATION - NON NUCLEAR</v>
          </cell>
        </row>
        <row r="430">
          <cell r="A430" t="str">
            <v>78D</v>
          </cell>
          <cell r="B430" t="str">
            <v>RUSH ISLAND PLANT TECHNICAL SUPPORT</v>
          </cell>
          <cell r="C430" t="str">
            <v>UE GENERATION - NON NUCLEAR</v>
          </cell>
        </row>
        <row r="431">
          <cell r="A431" t="str">
            <v>78E</v>
          </cell>
          <cell r="B431" t="str">
            <v>RUSH ISLAND PLANT ADMINISTRATION</v>
          </cell>
          <cell r="C431" t="str">
            <v>UE GENERATION - NON NUCLEAR</v>
          </cell>
        </row>
        <row r="432">
          <cell r="A432" t="str">
            <v>79A</v>
          </cell>
          <cell r="B432" t="str">
            <v>MERAMEC PLANT GENERAL &amp; BUD</v>
          </cell>
          <cell r="C432" t="str">
            <v>UE GENERATION - NON NUCLEAR</v>
          </cell>
        </row>
        <row r="433">
          <cell r="A433" t="str">
            <v>79B</v>
          </cell>
          <cell r="B433" t="str">
            <v>MERAMEC PLANT OPERATIONS</v>
          </cell>
          <cell r="C433" t="str">
            <v>UE GENERATION - NON NUCLEAR</v>
          </cell>
        </row>
        <row r="434">
          <cell r="A434" t="str">
            <v>79C</v>
          </cell>
          <cell r="B434" t="str">
            <v>MERAMEC PLANT MAINTENANCE</v>
          </cell>
          <cell r="C434" t="str">
            <v>UE GENERATION - NON NUCLEAR</v>
          </cell>
        </row>
        <row r="435">
          <cell r="A435" t="str">
            <v>79D</v>
          </cell>
          <cell r="B435" t="str">
            <v>MERAMEC PLANT TECHNICAL SUPPORT</v>
          </cell>
          <cell r="C435" t="str">
            <v>UE GENERATION - NON NUCLEAR</v>
          </cell>
        </row>
        <row r="436">
          <cell r="A436" t="str">
            <v>79E</v>
          </cell>
          <cell r="B436" t="str">
            <v>MERAMEC PLANT ADMINISTRATION</v>
          </cell>
          <cell r="C436" t="str">
            <v>UE GENERATION - NON NUCLEAR</v>
          </cell>
        </row>
        <row r="437">
          <cell r="A437" t="str">
            <v>7EX</v>
          </cell>
          <cell r="B437" t="str">
            <v>EXCELSIOR SPRINGS</v>
          </cell>
          <cell r="C437" t="str">
            <v>MISSOURI OPERATIONS</v>
          </cell>
        </row>
        <row r="438">
          <cell r="A438" t="str">
            <v>7JE</v>
          </cell>
          <cell r="B438" t="str">
            <v>JERSEYVILLE</v>
          </cell>
          <cell r="C438" t="str">
            <v>ILLINOIS OPERATIONS</v>
          </cell>
        </row>
        <row r="439">
          <cell r="A439" t="str">
            <v>7KS</v>
          </cell>
          <cell r="B439" t="str">
            <v>GREEN HILLS SUPPORT STAFF</v>
          </cell>
          <cell r="C439" t="str">
            <v>MISSOURI OPERATIONS</v>
          </cell>
        </row>
        <row r="440">
          <cell r="A440" t="str">
            <v>7KV</v>
          </cell>
          <cell r="B440" t="str">
            <v>KIRKSVILLE</v>
          </cell>
          <cell r="C440" t="str">
            <v>MISSOURI OPERATIONS</v>
          </cell>
        </row>
        <row r="441">
          <cell r="A441" t="str">
            <v>7PT</v>
          </cell>
          <cell r="B441" t="str">
            <v>PITTSFIELD</v>
          </cell>
          <cell r="C441" t="str">
            <v>ILLINOIS OPERATIONS</v>
          </cell>
        </row>
        <row r="442">
          <cell r="A442" t="str">
            <v>7QS</v>
          </cell>
          <cell r="B442" t="str">
            <v>QUINCY SUPPORT STAFF- INVALID</v>
          </cell>
          <cell r="C442" t="str">
            <v>ILLINOIS OPERATIONS</v>
          </cell>
        </row>
        <row r="443">
          <cell r="A443" t="str">
            <v>7QU</v>
          </cell>
          <cell r="B443" t="str">
            <v>QUINCY</v>
          </cell>
          <cell r="C443" t="str">
            <v>ILLINOIS OPERATIONS</v>
          </cell>
        </row>
        <row r="444">
          <cell r="A444" t="str">
            <v>7VN</v>
          </cell>
          <cell r="B444" t="str">
            <v>VIRDEN</v>
          </cell>
          <cell r="C444" t="str">
            <v>ILLINOIS OPERATIONS</v>
          </cell>
        </row>
        <row r="445">
          <cell r="A445" t="str">
            <v>80A</v>
          </cell>
          <cell r="B445" t="str">
            <v>NUCL - ADMINISTRATION</v>
          </cell>
          <cell r="C445" t="str">
            <v>UE GENERATION - NUCLEAR</v>
          </cell>
        </row>
        <row r="446">
          <cell r="A446" t="str">
            <v>80B</v>
          </cell>
          <cell r="B446" t="str">
            <v>NUCL - OPERATIONS</v>
          </cell>
          <cell r="C446" t="str">
            <v>UE GENERATION - NUCLEAR</v>
          </cell>
        </row>
        <row r="447">
          <cell r="A447" t="str">
            <v>80C</v>
          </cell>
          <cell r="B447" t="str">
            <v>CA - QUALITY ASSURANCE INVALID</v>
          </cell>
          <cell r="C447" t="str">
            <v>UE GENERATION - NUCLEAR</v>
          </cell>
        </row>
        <row r="448">
          <cell r="A448" t="str">
            <v>80D</v>
          </cell>
          <cell r="B448" t="str">
            <v>NUCL - MAINTENANCE I&amp;C</v>
          </cell>
          <cell r="C448" t="str">
            <v>UE GENERATION - NUCLEAR</v>
          </cell>
        </row>
        <row r="449">
          <cell r="A449" t="str">
            <v>80E</v>
          </cell>
          <cell r="B449" t="str">
            <v>NUCL - TRAINING - OPERATIONS</v>
          </cell>
          <cell r="C449" t="str">
            <v>UE GENERATION - NUCLEAR</v>
          </cell>
        </row>
        <row r="450">
          <cell r="A450" t="str">
            <v>80G</v>
          </cell>
          <cell r="B450" t="str">
            <v>NUCL - MAINTENANCE FACILITIES</v>
          </cell>
          <cell r="C450" t="str">
            <v>UE GENERATION - NUCLEAR</v>
          </cell>
        </row>
        <row r="451">
          <cell r="A451" t="str">
            <v>80I</v>
          </cell>
          <cell r="B451" t="str">
            <v>CSF - CALLAWAY</v>
          </cell>
          <cell r="C451" t="str">
            <v>AMEREN SERVICES CENTER</v>
          </cell>
        </row>
        <row r="452">
          <cell r="A452" t="str">
            <v>80K</v>
          </cell>
          <cell r="B452" t="str">
            <v>NUCL - LICENSING</v>
          </cell>
          <cell r="C452" t="str">
            <v>UE GENERATION - NUCLEAR</v>
          </cell>
        </row>
        <row r="453">
          <cell r="A453" t="str">
            <v>80M</v>
          </cell>
          <cell r="B453" t="str">
            <v>NUCL - MATERIALS MANAGEMENT</v>
          </cell>
          <cell r="C453" t="str">
            <v>UE GENERATION - NUCLEAR</v>
          </cell>
        </row>
        <row r="454">
          <cell r="A454" t="str">
            <v>80N</v>
          </cell>
          <cell r="B454" t="str">
            <v>NUCL - SECURITY</v>
          </cell>
          <cell r="C454" t="str">
            <v>UE GENERATION - NUCLEAR</v>
          </cell>
        </row>
        <row r="455">
          <cell r="A455" t="str">
            <v>80Q</v>
          </cell>
          <cell r="B455" t="str">
            <v>NUCL- BUSINESS PLAN &amp; COMM</v>
          </cell>
          <cell r="C455" t="str">
            <v>UE GENERATION - NUCLEAR</v>
          </cell>
        </row>
        <row r="456">
          <cell r="A456" t="str">
            <v>80R</v>
          </cell>
          <cell r="B456" t="str">
            <v>NUCL - TRAINING-RP-CHEM-ENG</v>
          </cell>
          <cell r="C456" t="str">
            <v>UE GENERATION - NUCLEAR</v>
          </cell>
        </row>
        <row r="457">
          <cell r="A457" t="str">
            <v>80S</v>
          </cell>
          <cell r="B457" t="str">
            <v>NUCL - SAFETY</v>
          </cell>
          <cell r="C457" t="str">
            <v>UE GENERATION - NUCLEAR</v>
          </cell>
        </row>
        <row r="458">
          <cell r="A458" t="str">
            <v>80T</v>
          </cell>
          <cell r="B458" t="str">
            <v>NUCL - TRAINING - MAINT-I&amp;C</v>
          </cell>
          <cell r="C458" t="str">
            <v>UE GENERATION - NUCLEAR</v>
          </cell>
        </row>
        <row r="459">
          <cell r="A459" t="str">
            <v>80V</v>
          </cell>
          <cell r="B459" t="str">
            <v>NUCL - STARS</v>
          </cell>
          <cell r="C459" t="str">
            <v>UE GENERATION - NUCLEAR</v>
          </cell>
        </row>
        <row r="460">
          <cell r="A460" t="str">
            <v>80W</v>
          </cell>
          <cell r="B460" t="str">
            <v>NUCL - PERSONNEL DEPT</v>
          </cell>
          <cell r="C460" t="str">
            <v>UE GENERATION - NUCLEAR</v>
          </cell>
        </row>
        <row r="461">
          <cell r="A461" t="str">
            <v>80X</v>
          </cell>
          <cell r="B461" t="str">
            <v>NUCL - NUCLEAR STAFF</v>
          </cell>
          <cell r="C461" t="str">
            <v>UE GENERATION - NUCLEAR</v>
          </cell>
        </row>
        <row r="462">
          <cell r="A462" t="str">
            <v>80Y</v>
          </cell>
          <cell r="B462" t="str">
            <v>NUCL - TRAINING - GENERAL</v>
          </cell>
          <cell r="C462" t="str">
            <v>UE GENERATION - NUCLEAR</v>
          </cell>
        </row>
        <row r="463">
          <cell r="A463" t="str">
            <v>80Z</v>
          </cell>
          <cell r="B463" t="str">
            <v>NUCL - VACNY FACTOR UN-IDFD</v>
          </cell>
          <cell r="C463" t="str">
            <v>UE GENERATION - NUCLEAR</v>
          </cell>
        </row>
        <row r="464">
          <cell r="A464" t="str">
            <v>81A</v>
          </cell>
          <cell r="B464" t="str">
            <v>GENERATION QUALITY ENGINEERING</v>
          </cell>
          <cell r="C464" t="str">
            <v>GENERATION TECHNICAL SERVICES</v>
          </cell>
        </row>
        <row r="465">
          <cell r="A465" t="str">
            <v>81B</v>
          </cell>
          <cell r="B465" t="str">
            <v>GENERATION CHEM ENG &amp; LAB SVCS</v>
          </cell>
          <cell r="C465" t="str">
            <v>GENERATION TECHNICAL SERVICES</v>
          </cell>
        </row>
        <row r="466">
          <cell r="A466" t="str">
            <v>81C</v>
          </cell>
          <cell r="B466" t="str">
            <v>GENERATION CHEMICAL TESTING</v>
          </cell>
          <cell r="C466" t="str">
            <v>GENERATION TECHNICAL SERVICES</v>
          </cell>
        </row>
        <row r="467">
          <cell r="A467" t="str">
            <v>81D</v>
          </cell>
          <cell r="B467" t="str">
            <v>GEN PERF MONITOR &amp; ASSESS</v>
          </cell>
          <cell r="C467" t="str">
            <v>GENERATION TECHNICAL SERVICES</v>
          </cell>
        </row>
        <row r="468">
          <cell r="A468" t="str">
            <v>81E</v>
          </cell>
          <cell r="B468" t="str">
            <v>GENERATION PERFORMANCE ENGRNG</v>
          </cell>
          <cell r="C468" t="str">
            <v>GENERATION TECHNICAL SERVICES</v>
          </cell>
        </row>
        <row r="469">
          <cell r="A469" t="str">
            <v>81H</v>
          </cell>
          <cell r="B469" t="str">
            <v>GENERATION TECHNOLOGY MGMT</v>
          </cell>
          <cell r="C469" t="str">
            <v>GENERATION TECHNICAL SERVICES</v>
          </cell>
        </row>
        <row r="470">
          <cell r="A470" t="str">
            <v>82A</v>
          </cell>
          <cell r="B470" t="str">
            <v>VENICE PLANT GENERAL-INVALID</v>
          </cell>
          <cell r="C470" t="str">
            <v>AMEREN CTG OPERATIONS</v>
          </cell>
        </row>
        <row r="471">
          <cell r="A471" t="str">
            <v>82B</v>
          </cell>
          <cell r="B471" t="str">
            <v>VENICE PLANT OPERATION-INVALID</v>
          </cell>
          <cell r="C471" t="str">
            <v>AMEREN CTG OPERATIONS</v>
          </cell>
        </row>
        <row r="472">
          <cell r="A472" t="str">
            <v>82C</v>
          </cell>
          <cell r="B472" t="str">
            <v>VENICE PLANT MAINTENAN-INVALID</v>
          </cell>
          <cell r="C472" t="str">
            <v>AMEREN CTG OPERATIONS</v>
          </cell>
        </row>
        <row r="473">
          <cell r="A473" t="str">
            <v>82D</v>
          </cell>
          <cell r="B473" t="str">
            <v>VENICE PLANT TECH TRAI-INVALID</v>
          </cell>
          <cell r="C473" t="str">
            <v>AMEREN CTG OPERATIONS</v>
          </cell>
        </row>
        <row r="474">
          <cell r="A474" t="str">
            <v>82E</v>
          </cell>
          <cell r="B474" t="str">
            <v>VENICE PLANT ADMIN-INVALID</v>
          </cell>
          <cell r="C474" t="str">
            <v>AMEREN CTG OPERATIONS</v>
          </cell>
        </row>
        <row r="475">
          <cell r="A475" t="str">
            <v>83A</v>
          </cell>
          <cell r="B475" t="str">
            <v>LABADIE PLANT GENERAL &amp; BUD</v>
          </cell>
          <cell r="C475" t="str">
            <v>UE GENERATION - NON NUCLEAR</v>
          </cell>
        </row>
        <row r="476">
          <cell r="A476" t="str">
            <v>83B</v>
          </cell>
          <cell r="B476" t="str">
            <v>LABADIE PLANT OPERATIONS</v>
          </cell>
          <cell r="C476" t="str">
            <v>UE GENERATION - NON NUCLEAR</v>
          </cell>
        </row>
        <row r="477">
          <cell r="A477" t="str">
            <v>83C</v>
          </cell>
          <cell r="B477" t="str">
            <v>LABADIE PLANT MAINTENANCE</v>
          </cell>
          <cell r="C477" t="str">
            <v>UE GENERATION - NON NUCLEAR</v>
          </cell>
        </row>
        <row r="478">
          <cell r="A478" t="str">
            <v>83D</v>
          </cell>
          <cell r="B478" t="str">
            <v>LABADIE PLANT TECHNICAL SUPPORT</v>
          </cell>
          <cell r="C478" t="str">
            <v>UE GENERATION - NON NUCLEAR</v>
          </cell>
        </row>
        <row r="479">
          <cell r="A479" t="str">
            <v>83E</v>
          </cell>
          <cell r="B479" t="str">
            <v>LABADIE PLANT ADMINISTRATION</v>
          </cell>
          <cell r="C479" t="str">
            <v>UE GENERATION - NON NUCLEAR</v>
          </cell>
        </row>
        <row r="480">
          <cell r="A480" t="str">
            <v>84A</v>
          </cell>
          <cell r="B480" t="str">
            <v>KEOKUK PLANT GENERAL &amp; BUD</v>
          </cell>
          <cell r="C480" t="str">
            <v>UE GENERATION - NON NUCLEAR</v>
          </cell>
        </row>
        <row r="481">
          <cell r="A481" t="str">
            <v>84B</v>
          </cell>
          <cell r="B481" t="str">
            <v>KEOKUK PLANT OPERATIONS&amp;ENGINEERING</v>
          </cell>
          <cell r="C481" t="str">
            <v>UE GENERATION - NON NUCLEAR</v>
          </cell>
        </row>
        <row r="482">
          <cell r="A482" t="str">
            <v>84C</v>
          </cell>
          <cell r="B482" t="str">
            <v>KEOKUK PLANT MAINTENANCE</v>
          </cell>
          <cell r="C482" t="str">
            <v>UE GENERATION - NON NUCLEAR</v>
          </cell>
        </row>
        <row r="483">
          <cell r="A483" t="str">
            <v>85A</v>
          </cell>
          <cell r="B483" t="str">
            <v>SIOUX PLANT GENERAL &amp; BUD</v>
          </cell>
          <cell r="C483" t="str">
            <v>UE GENERATION - NON NUCLEAR</v>
          </cell>
        </row>
        <row r="484">
          <cell r="A484" t="str">
            <v>85B</v>
          </cell>
          <cell r="B484" t="str">
            <v>SIOUX PLANT OPERATIONS</v>
          </cell>
          <cell r="C484" t="str">
            <v>UE GENERATION - NON NUCLEAR</v>
          </cell>
        </row>
        <row r="485">
          <cell r="A485" t="str">
            <v>85C</v>
          </cell>
          <cell r="B485" t="str">
            <v>SIOUX PLANT MAINTENANCE</v>
          </cell>
          <cell r="C485" t="str">
            <v>UE GENERATION - NON NUCLEAR</v>
          </cell>
        </row>
        <row r="486">
          <cell r="A486" t="str">
            <v>85D</v>
          </cell>
          <cell r="B486" t="str">
            <v>SIOUX PLANT TECHNICAL SUPPORT</v>
          </cell>
          <cell r="C486" t="str">
            <v>UE GENERATION - NON NUCLEAR</v>
          </cell>
        </row>
        <row r="487">
          <cell r="A487" t="str">
            <v>85E</v>
          </cell>
          <cell r="B487" t="str">
            <v>SIOUX PLANT ADMINISTRATION</v>
          </cell>
          <cell r="C487" t="str">
            <v>UE GENERATION - NON NUCLEAR</v>
          </cell>
        </row>
        <row r="488">
          <cell r="A488" t="str">
            <v>87C</v>
          </cell>
          <cell r="B488" t="str">
            <v>NUCL - EMERGENCY RESPONSE</v>
          </cell>
          <cell r="C488" t="str">
            <v>UE GENERATION - NUCLEAR</v>
          </cell>
        </row>
        <row r="489">
          <cell r="A489" t="str">
            <v>88A</v>
          </cell>
          <cell r="B489" t="str">
            <v>NUCL - ENG SYS - BOP</v>
          </cell>
          <cell r="C489" t="str">
            <v>UE GENERATION - NUCLEAR</v>
          </cell>
        </row>
        <row r="490">
          <cell r="A490" t="str">
            <v>88B</v>
          </cell>
          <cell r="B490" t="str">
            <v>NUCL - ENG SYS - ELECT - I&amp;C</v>
          </cell>
          <cell r="C490" t="str">
            <v>UE GENERATION - NUCLEAR</v>
          </cell>
        </row>
        <row r="491">
          <cell r="A491" t="str">
            <v>88C</v>
          </cell>
          <cell r="B491" t="str">
            <v>NUCL - ENG SYS - NSSS</v>
          </cell>
          <cell r="C491" t="str">
            <v>UE GENERATION - NUCLEAR</v>
          </cell>
        </row>
        <row r="492">
          <cell r="A492" t="str">
            <v>88D</v>
          </cell>
          <cell r="B492" t="str">
            <v>NUCL - ENG SYS - REACTOR</v>
          </cell>
          <cell r="C492" t="str">
            <v>UE GENERATION - NUCLEAR</v>
          </cell>
        </row>
        <row r="493">
          <cell r="A493" t="str">
            <v>88E</v>
          </cell>
          <cell r="B493" t="str">
            <v>NUCL - ENG SYS - FIX IT NOW</v>
          </cell>
          <cell r="C493" t="str">
            <v>UE GENERATION - NUCLEAR</v>
          </cell>
        </row>
        <row r="494">
          <cell r="A494" t="str">
            <v>8AA</v>
          </cell>
          <cell r="B494" t="str">
            <v>NUCL - ENG PROJ - PROJECTS</v>
          </cell>
          <cell r="C494" t="str">
            <v>UE GENERATION - NUCLEAR</v>
          </cell>
        </row>
        <row r="495">
          <cell r="A495" t="str">
            <v>8AB</v>
          </cell>
          <cell r="B495" t="str">
            <v>NUCL -  ENG PROJ - MECHANICAL</v>
          </cell>
          <cell r="C495" t="str">
            <v>UE GENERATION - NUCLEAR</v>
          </cell>
        </row>
        <row r="496">
          <cell r="A496" t="str">
            <v>8AC</v>
          </cell>
          <cell r="B496" t="str">
            <v>NUCL - SAFETY ANALYSIS</v>
          </cell>
          <cell r="C496" t="str">
            <v>UE GENERATION - NUCLEAR</v>
          </cell>
        </row>
        <row r="497">
          <cell r="A497" t="str">
            <v>8AD</v>
          </cell>
          <cell r="B497" t="str">
            <v>NUCL - ENJ PROJ - RECORDS</v>
          </cell>
          <cell r="C497" t="str">
            <v>UE GENERATION - NUCLEAR</v>
          </cell>
        </row>
        <row r="498">
          <cell r="A498" t="str">
            <v>8BA</v>
          </cell>
          <cell r="B498" t="str">
            <v>NUCL - AAFFD</v>
          </cell>
          <cell r="C498" t="str">
            <v>UE GENERATION - NUCLEAR</v>
          </cell>
        </row>
        <row r="499">
          <cell r="A499" t="str">
            <v>8BE</v>
          </cell>
          <cell r="B499" t="str">
            <v>BEARDSTOWN</v>
          </cell>
          <cell r="C499" t="str">
            <v>ILLINOIS OPERATIONS</v>
          </cell>
        </row>
        <row r="500">
          <cell r="A500" t="str">
            <v>8CA</v>
          </cell>
          <cell r="B500" t="str">
            <v>NUCL - QA QUALITY CONTROL</v>
          </cell>
          <cell r="C500" t="str">
            <v>UE GENERATION - NUCLEAR</v>
          </cell>
        </row>
        <row r="501">
          <cell r="A501" t="str">
            <v>8CB</v>
          </cell>
          <cell r="B501" t="str">
            <v>NUCL - QA AUDIT GROUP AND ITR</v>
          </cell>
          <cell r="C501" t="str">
            <v>UE GENERATION - NUCLEAR</v>
          </cell>
        </row>
        <row r="502">
          <cell r="A502" t="str">
            <v>8CC</v>
          </cell>
          <cell r="B502" t="str">
            <v>NUCL - INVALID BUDGET</v>
          </cell>
          <cell r="C502" t="str">
            <v>UE GENERATION - NUCLEAR</v>
          </cell>
        </row>
        <row r="503">
          <cell r="A503" t="str">
            <v>8CD</v>
          </cell>
          <cell r="B503" t="str">
            <v>NUCL - INVALID BUDGET</v>
          </cell>
          <cell r="C503" t="str">
            <v>UE GENERATION - NUCLEAR</v>
          </cell>
        </row>
        <row r="504">
          <cell r="A504" t="str">
            <v>8CE</v>
          </cell>
          <cell r="B504" t="str">
            <v>NUCL - REGIONAL REG AFFAIRS</v>
          </cell>
          <cell r="C504" t="str">
            <v>UE GENERATION - NUCLEAR</v>
          </cell>
        </row>
        <row r="505">
          <cell r="A505" t="str">
            <v>8CF</v>
          </cell>
          <cell r="B505" t="str">
            <v>NUCL - QA SUPPLIER QUALITY</v>
          </cell>
          <cell r="C505" t="str">
            <v>UE GENERATION - NUCLEAR</v>
          </cell>
        </row>
        <row r="506">
          <cell r="A506" t="str">
            <v>8CG</v>
          </cell>
          <cell r="B506" t="str">
            <v>NUCL - EMPLOYEE CONCERNS</v>
          </cell>
          <cell r="C506" t="str">
            <v>UE GENERATION - NUCLEAR</v>
          </cell>
        </row>
        <row r="507">
          <cell r="A507" t="str">
            <v>8CN</v>
          </cell>
          <cell r="B507" t="str">
            <v>CANTON</v>
          </cell>
          <cell r="C507" t="str">
            <v>ILLINOIS OPERATIONS</v>
          </cell>
        </row>
        <row r="508">
          <cell r="A508" t="str">
            <v>8CR</v>
          </cell>
          <cell r="B508" t="str">
            <v>CARTHAGE</v>
          </cell>
          <cell r="C508" t="str">
            <v>ILLINOIS OPERATIONS</v>
          </cell>
        </row>
        <row r="509">
          <cell r="A509" t="str">
            <v>8EA</v>
          </cell>
          <cell r="B509" t="str">
            <v>NUCL - ENJ PROJ - MAJOR MODS</v>
          </cell>
          <cell r="C509" t="str">
            <v>UE GENERATION - NUCLEAR</v>
          </cell>
        </row>
        <row r="510">
          <cell r="A510" t="str">
            <v>8EB</v>
          </cell>
          <cell r="B510" t="str">
            <v>NUCL - ENG DES - ELECTRICAL</v>
          </cell>
          <cell r="C510" t="str">
            <v>UE GENERATION - NUCLEAR</v>
          </cell>
        </row>
        <row r="511">
          <cell r="A511" t="str">
            <v>8EC</v>
          </cell>
          <cell r="B511" t="str">
            <v>NUCL - ENG DES - CIVIL</v>
          </cell>
          <cell r="C511" t="str">
            <v>UE GENERATION - NUCLEAR</v>
          </cell>
        </row>
        <row r="512">
          <cell r="A512" t="str">
            <v>8ED</v>
          </cell>
          <cell r="B512" t="str">
            <v>NUCL - ENG DES - MECHANICAL</v>
          </cell>
          <cell r="C512" t="str">
            <v>UE GENERATION - NUCLEAR</v>
          </cell>
        </row>
        <row r="513">
          <cell r="A513" t="str">
            <v>8EE</v>
          </cell>
          <cell r="B513" t="str">
            <v>NUCL - ENG DES - I&amp;C</v>
          </cell>
          <cell r="C513" t="str">
            <v>UE GENERATION - NUCLEAR</v>
          </cell>
        </row>
        <row r="514">
          <cell r="A514" t="str">
            <v>8FA</v>
          </cell>
          <cell r="B514" t="str">
            <v>NUCL - HEALTH PHYS-GEN-INVALID</v>
          </cell>
          <cell r="C514" t="str">
            <v>UE GENERATION - NUCLEAR</v>
          </cell>
        </row>
        <row r="515">
          <cell r="A515" t="str">
            <v>8FB</v>
          </cell>
          <cell r="B515" t="str">
            <v>NUCL - RAD PROTECTION - OPS</v>
          </cell>
          <cell r="C515" t="str">
            <v>UE GENERATION - NUCLEAR</v>
          </cell>
        </row>
        <row r="516">
          <cell r="A516" t="str">
            <v>8FC</v>
          </cell>
          <cell r="B516" t="str">
            <v>NUCL - RAD PROTECTION TECH SUP</v>
          </cell>
          <cell r="C516" t="str">
            <v>UE GENERATION - NUCLEAR</v>
          </cell>
        </row>
        <row r="517">
          <cell r="A517" t="str">
            <v>8GA</v>
          </cell>
          <cell r="B517" t="str">
            <v>NUCL - ENG TS - MATERIALS</v>
          </cell>
          <cell r="C517" t="str">
            <v>UE GENERATION - NUCLEAR</v>
          </cell>
        </row>
        <row r="518">
          <cell r="A518" t="str">
            <v>8GB</v>
          </cell>
          <cell r="B518" t="str">
            <v>CA - MAJOR PROJ ENG RU INVALID</v>
          </cell>
          <cell r="C518" t="str">
            <v>UE GENERATION - NUCLEAR</v>
          </cell>
        </row>
        <row r="519">
          <cell r="A519" t="str">
            <v>8GC</v>
          </cell>
          <cell r="B519" t="str">
            <v>NUCL - ENG PI - CONFIG MGMT</v>
          </cell>
          <cell r="C519" t="str">
            <v>UE GENERATION - NUCLEAR</v>
          </cell>
        </row>
        <row r="520">
          <cell r="A520" t="str">
            <v>8GD</v>
          </cell>
          <cell r="B520" t="str">
            <v>NUCL - ENG TS - PERFORMANCE</v>
          </cell>
          <cell r="C520" t="str">
            <v>UE GENERATION - NUCLEAR</v>
          </cell>
        </row>
        <row r="521">
          <cell r="A521" t="str">
            <v>8GE</v>
          </cell>
          <cell r="B521" t="str">
            <v>NUCL - ENG TS - PROGRAMS</v>
          </cell>
          <cell r="C521" t="str">
            <v>UE GENERATION - NUCLEAR</v>
          </cell>
        </row>
        <row r="522">
          <cell r="A522" t="str">
            <v>8GF</v>
          </cell>
          <cell r="B522" t="str">
            <v>NUCL - ENG TS - RELIABILITY</v>
          </cell>
          <cell r="C522" t="str">
            <v>UE GENERATION - NUCLEAR</v>
          </cell>
        </row>
        <row r="523">
          <cell r="A523" t="str">
            <v>8HA</v>
          </cell>
          <cell r="B523" t="str">
            <v>NUCL - RADWASTE CHEM-INVALID</v>
          </cell>
          <cell r="C523" t="str">
            <v>UE GENERATION - NUCLEAR</v>
          </cell>
        </row>
        <row r="524">
          <cell r="A524" t="str">
            <v>8HB</v>
          </cell>
          <cell r="B524" t="str">
            <v>NUCL - RADWASTE</v>
          </cell>
          <cell r="C524" t="str">
            <v>UE GENERATION - NUCLEAR</v>
          </cell>
        </row>
        <row r="525">
          <cell r="A525" t="str">
            <v>8HC</v>
          </cell>
          <cell r="B525" t="str">
            <v>NUCL - CHEMISTRY</v>
          </cell>
          <cell r="C525" t="str">
            <v>UE GENERATION - NUCLEAR</v>
          </cell>
        </row>
        <row r="526">
          <cell r="A526" t="str">
            <v>8HD</v>
          </cell>
          <cell r="B526" t="str">
            <v>NUCL - RC-C GENERAL-INVALID</v>
          </cell>
          <cell r="C526" t="str">
            <v>UE GENERATION - NUCLEAR</v>
          </cell>
        </row>
        <row r="527">
          <cell r="A527" t="str">
            <v>8LA</v>
          </cell>
          <cell r="B527" t="str">
            <v>NUCL - MAINTENANCE ELECTRICAL</v>
          </cell>
          <cell r="C527" t="str">
            <v>UE GENERATION - NUCLEAR</v>
          </cell>
        </row>
        <row r="528">
          <cell r="A528" t="str">
            <v>8LB</v>
          </cell>
          <cell r="B528" t="str">
            <v>NUCL - MAINTENANCE MECHANICAL</v>
          </cell>
          <cell r="C528" t="str">
            <v>UE GENERATION - NUCLEAR</v>
          </cell>
        </row>
        <row r="529">
          <cell r="A529" t="str">
            <v>8LC</v>
          </cell>
          <cell r="B529" t="str">
            <v>NUCL - OUTAGE SCHEDULING</v>
          </cell>
          <cell r="C529" t="str">
            <v>UE GENERATION - NUCLEAR</v>
          </cell>
        </row>
        <row r="530">
          <cell r="A530" t="str">
            <v>8LD</v>
          </cell>
          <cell r="B530" t="str">
            <v>NUCL - MAINTENANCE SUPPORT</v>
          </cell>
          <cell r="C530" t="str">
            <v>UE GENERATION - NUCLEAR</v>
          </cell>
        </row>
        <row r="531">
          <cell r="A531" t="str">
            <v>8LE</v>
          </cell>
          <cell r="B531" t="str">
            <v>NUCL - MAINTENANCE GENERAL</v>
          </cell>
          <cell r="C531" t="str">
            <v>UE GENERATION - NUCLEAR</v>
          </cell>
        </row>
        <row r="532">
          <cell r="A532" t="str">
            <v>8MA</v>
          </cell>
          <cell r="B532" t="str">
            <v>MACOMB</v>
          </cell>
          <cell r="C532" t="str">
            <v>ILLINOIS OPERATIONS</v>
          </cell>
        </row>
        <row r="533">
          <cell r="A533" t="str">
            <v>8MS</v>
          </cell>
          <cell r="B533" t="str">
            <v>DIVISION II SUPPORT STAFF</v>
          </cell>
          <cell r="C533" t="str">
            <v>ILLINOIS OPERATIONS</v>
          </cell>
        </row>
        <row r="534">
          <cell r="A534" t="str">
            <v>8P2</v>
          </cell>
          <cell r="B534" t="str">
            <v>NUCL - PERSONNEL-INVALID</v>
          </cell>
          <cell r="C534" t="str">
            <v>UE GENERATION - NUCLEAR</v>
          </cell>
        </row>
        <row r="535">
          <cell r="A535" t="str">
            <v>8PA</v>
          </cell>
          <cell r="B535" t="str">
            <v>NUCL - INVALID BUDGET</v>
          </cell>
          <cell r="C535" t="str">
            <v>UE GENERATION - NUCLEAR</v>
          </cell>
        </row>
        <row r="536">
          <cell r="A536" t="str">
            <v>8PB</v>
          </cell>
          <cell r="B536" t="str">
            <v>NUCL - INVALID BUDGET</v>
          </cell>
          <cell r="C536" t="str">
            <v>UE GENERATION - NUCLEAR</v>
          </cell>
        </row>
        <row r="537">
          <cell r="A537" t="str">
            <v>8PC</v>
          </cell>
          <cell r="B537" t="str">
            <v>NUCL - PERFORMANCE IMPROVE DPT</v>
          </cell>
          <cell r="C537" t="str">
            <v>UE GENERATION - NUCLEAR</v>
          </cell>
        </row>
        <row r="538">
          <cell r="A538" t="str">
            <v>8PE</v>
          </cell>
          <cell r="B538" t="str">
            <v>PETERSBURG</v>
          </cell>
          <cell r="C538" t="str">
            <v>ILLINOIS OPERATIONS</v>
          </cell>
        </row>
        <row r="539">
          <cell r="A539" t="str">
            <v>8R7</v>
          </cell>
          <cell r="B539" t="str">
            <v>NUCL - PROTECTIVE SERVICES</v>
          </cell>
          <cell r="C539" t="str">
            <v>UE GENERATION - NUCLEAR</v>
          </cell>
        </row>
        <row r="540">
          <cell r="A540" t="str">
            <v>8WA</v>
          </cell>
          <cell r="B540" t="str">
            <v>NUCL - WORK MANAGEMENT</v>
          </cell>
          <cell r="C540" t="str">
            <v>UE GENERATION - NUCLEAR</v>
          </cell>
        </row>
        <row r="541">
          <cell r="A541" t="str">
            <v>90B</v>
          </cell>
          <cell r="B541" t="str">
            <v>LEGAL &amp; CORP SERVICES-IPC</v>
          </cell>
          <cell r="C541" t="str">
            <v>GENERAL COUNSEL</v>
          </cell>
        </row>
        <row r="542">
          <cell r="A542" t="str">
            <v>90C</v>
          </cell>
          <cell r="B542" t="str">
            <v>ACCOUNTING-IPC</v>
          </cell>
          <cell r="C542" t="str">
            <v>CONTROLLER</v>
          </cell>
        </row>
        <row r="543">
          <cell r="A543" t="str">
            <v>90D</v>
          </cell>
          <cell r="B543" t="str">
            <v>CONTROLLERS STAFF-IPC</v>
          </cell>
          <cell r="C543" t="str">
            <v>CONTROLLER</v>
          </cell>
        </row>
        <row r="544">
          <cell r="A544" t="str">
            <v>90E</v>
          </cell>
          <cell r="B544" t="str">
            <v>PERFORMANCE MANAGEMENT-IPC</v>
          </cell>
          <cell r="C544" t="str">
            <v>CONTROLLER</v>
          </cell>
        </row>
        <row r="545">
          <cell r="A545" t="str">
            <v>90F</v>
          </cell>
          <cell r="B545" t="str">
            <v>HR - OPERATIONS- IPC</v>
          </cell>
          <cell r="C545" t="str">
            <v>HUMAN RESOURCES</v>
          </cell>
        </row>
        <row r="546">
          <cell r="A546" t="str">
            <v>90G</v>
          </cell>
          <cell r="B546" t="str">
            <v>INFO TECH SERVICES-IPC-INVALID</v>
          </cell>
          <cell r="C546" t="str">
            <v>AMEREN SERVICES CENTER</v>
          </cell>
        </row>
        <row r="547">
          <cell r="A547" t="str">
            <v>90J</v>
          </cell>
          <cell r="B547" t="str">
            <v>ED ELE TRAIN - IPC - INVALID</v>
          </cell>
          <cell r="C547" t="str">
            <v>ENERGY DELIVERY SERVICES</v>
          </cell>
        </row>
        <row r="548">
          <cell r="A548" t="str">
            <v>90K</v>
          </cell>
          <cell r="B548" t="str">
            <v>ALT - IPC</v>
          </cell>
          <cell r="C548" t="str">
            <v>EXECUTIVE</v>
          </cell>
        </row>
        <row r="549">
          <cell r="A549" t="str">
            <v>90L</v>
          </cell>
          <cell r="B549" t="str">
            <v>BUILDING SERVICES-IPC</v>
          </cell>
          <cell r="C549" t="str">
            <v>SUPPLY SERVICES</v>
          </cell>
        </row>
        <row r="550">
          <cell r="A550" t="str">
            <v>90M</v>
          </cell>
          <cell r="B550" t="str">
            <v>CUST FORECASTING &amp; PRICING-IPC</v>
          </cell>
          <cell r="C550" t="str">
            <v>GOVT RELATIONS  &amp; ECONOMIC DEV</v>
          </cell>
        </row>
        <row r="551">
          <cell r="A551" t="str">
            <v>90N</v>
          </cell>
          <cell r="B551" t="str">
            <v>INVESTMENT RECOVERY-IPC</v>
          </cell>
          <cell r="C551" t="str">
            <v>SUPPLY SERVICES</v>
          </cell>
        </row>
        <row r="552">
          <cell r="A552" t="str">
            <v>90P</v>
          </cell>
          <cell r="B552" t="str">
            <v>IPC CUSTOMER MNGMT INVALID</v>
          </cell>
          <cell r="C552" t="str">
            <v>ILLINOIS OPERATIONS</v>
          </cell>
        </row>
        <row r="553">
          <cell r="A553" t="str">
            <v>90Q</v>
          </cell>
          <cell r="B553" t="str">
            <v>REAL ESTATE-IPC</v>
          </cell>
          <cell r="C553" t="str">
            <v>SUPPLY SERVICES</v>
          </cell>
        </row>
        <row r="554">
          <cell r="A554" t="str">
            <v>90S</v>
          </cell>
          <cell r="B554" t="str">
            <v>RECORDS MANAGEMENT-IPC</v>
          </cell>
          <cell r="C554" t="str">
            <v>TREASURER</v>
          </cell>
        </row>
        <row r="555">
          <cell r="A555" t="str">
            <v>90T</v>
          </cell>
          <cell r="B555" t="str">
            <v>MICROFILM-IPC</v>
          </cell>
          <cell r="C555" t="str">
            <v>TREASURER</v>
          </cell>
        </row>
        <row r="556">
          <cell r="A556" t="str">
            <v>90U</v>
          </cell>
          <cell r="B556" t="str">
            <v>MAIL CENTER-IPC</v>
          </cell>
          <cell r="C556" t="str">
            <v>TREASURER</v>
          </cell>
        </row>
        <row r="557">
          <cell r="A557" t="str">
            <v>90V</v>
          </cell>
          <cell r="B557" t="str">
            <v>GAS SUPPLY IPC - INVALID</v>
          </cell>
          <cell r="C557" t="str">
            <v>ILLINOIS OPERATIONS</v>
          </cell>
        </row>
        <row r="558">
          <cell r="A558" t="str">
            <v>90W</v>
          </cell>
          <cell r="B558" t="str">
            <v>SUBSTATIONS - IPC - INVALID</v>
          </cell>
          <cell r="C558" t="str">
            <v>ENERGY DELIVERY SERVICES</v>
          </cell>
        </row>
        <row r="559">
          <cell r="A559" t="str">
            <v>90X</v>
          </cell>
          <cell r="B559" t="str">
            <v>SECURITY-IPC</v>
          </cell>
          <cell r="C559" t="str">
            <v>GENERAL COUNSEL</v>
          </cell>
        </row>
        <row r="560">
          <cell r="A560" t="str">
            <v>90Y</v>
          </cell>
          <cell r="B560" t="str">
            <v>PRINTING SERVICES-IPC-INVALID</v>
          </cell>
          <cell r="C560" t="str">
            <v>AMEREN SERVICES CENTER</v>
          </cell>
        </row>
        <row r="561">
          <cell r="A561" t="str">
            <v>91A</v>
          </cell>
          <cell r="B561" t="str">
            <v>IL OPS ADMN</v>
          </cell>
          <cell r="C561" t="str">
            <v>ILLINOIS OPERATIONS</v>
          </cell>
        </row>
        <row r="562">
          <cell r="A562" t="str">
            <v>91B</v>
          </cell>
          <cell r="B562" t="str">
            <v>EMPLOYEE BENEFITS-IPC</v>
          </cell>
          <cell r="C562" t="str">
            <v>HUMAN RESOURCES</v>
          </cell>
        </row>
        <row r="563">
          <cell r="A563" t="str">
            <v>91C</v>
          </cell>
          <cell r="B563" t="str">
            <v>METER SERVICES - IPC</v>
          </cell>
          <cell r="C563" t="str">
            <v>ENERGY DELIVERY SERVICES</v>
          </cell>
        </row>
        <row r="564">
          <cell r="A564" t="str">
            <v>91D</v>
          </cell>
          <cell r="B564" t="str">
            <v>IPC ELE OPS SUPPORT - INVALID</v>
          </cell>
          <cell r="C564" t="str">
            <v>ILLINOIS OPERATIONS</v>
          </cell>
        </row>
        <row r="565">
          <cell r="A565" t="str">
            <v>91E</v>
          </cell>
          <cell r="B565" t="str">
            <v>IPC MGR FLD ENG RES - INVALID</v>
          </cell>
          <cell r="C565" t="str">
            <v>ILLINOIS OPERATIONS</v>
          </cell>
        </row>
        <row r="566">
          <cell r="A566" t="str">
            <v>91F</v>
          </cell>
          <cell r="B566" t="str">
            <v>GAS SUPPORT IPC - INVALID</v>
          </cell>
          <cell r="C566" t="str">
            <v>ILLINOIS OPERATIONS</v>
          </cell>
        </row>
        <row r="567">
          <cell r="A567" t="str">
            <v>91G</v>
          </cell>
          <cell r="B567" t="str">
            <v>IPC ENRGY DLVRY OPS - INVALID</v>
          </cell>
          <cell r="C567" t="str">
            <v>ILLINOIS OPERATIONS</v>
          </cell>
        </row>
        <row r="568">
          <cell r="A568" t="str">
            <v>91H</v>
          </cell>
          <cell r="B568" t="str">
            <v>TRANSMISSION - IPC</v>
          </cell>
          <cell r="C568" t="str">
            <v>ENERGY DELIVERY SERVICES</v>
          </cell>
        </row>
        <row r="569">
          <cell r="A569" t="str">
            <v>91J</v>
          </cell>
          <cell r="B569" t="str">
            <v>SUB CTRL &amp; INST IPC - INVALID</v>
          </cell>
          <cell r="C569" t="str">
            <v>ENERGY DELIVERY SERVICES</v>
          </cell>
        </row>
        <row r="570">
          <cell r="A570" t="str">
            <v>91K</v>
          </cell>
          <cell r="B570" t="str">
            <v>VEGETATION MGT - IPC INVALID</v>
          </cell>
          <cell r="C570" t="str">
            <v>ENERGY DELIVERY SERVICES</v>
          </cell>
        </row>
        <row r="571">
          <cell r="A571" t="str">
            <v>91L</v>
          </cell>
          <cell r="B571" t="str">
            <v>CHAMPAIGN - URBANA</v>
          </cell>
          <cell r="C571" t="str">
            <v>ILLINOIS OPERATIONS</v>
          </cell>
        </row>
        <row r="572">
          <cell r="A572" t="str">
            <v>91N</v>
          </cell>
          <cell r="B572" t="str">
            <v>JACKSONVILLE</v>
          </cell>
          <cell r="C572" t="str">
            <v>ILLINOIS OPERATIONS</v>
          </cell>
        </row>
        <row r="573">
          <cell r="A573" t="str">
            <v>91P</v>
          </cell>
          <cell r="B573" t="str">
            <v>DISTRIBUTION OPERATING-Decatur</v>
          </cell>
          <cell r="C573" t="str">
            <v>ILLINOIS OPERATIONS</v>
          </cell>
        </row>
        <row r="574">
          <cell r="A574" t="str">
            <v>91Q</v>
          </cell>
          <cell r="B574" t="str">
            <v>IPC OPER SUPPORT - INVALID</v>
          </cell>
          <cell r="C574" t="str">
            <v>ILLINOIS OPERATIONS</v>
          </cell>
        </row>
        <row r="575">
          <cell r="A575" t="str">
            <v>91R</v>
          </cell>
          <cell r="B575" t="str">
            <v>DIVISION I SUPT  - IPC INVALID</v>
          </cell>
          <cell r="C575" t="str">
            <v>ILLINOIS OPERATIONS</v>
          </cell>
        </row>
        <row r="576">
          <cell r="A576" t="str">
            <v>91S</v>
          </cell>
          <cell r="B576" t="str">
            <v>DIVISION III SPT -IPC INVALID</v>
          </cell>
          <cell r="C576" t="str">
            <v>ILLINOIS OPERATIONS</v>
          </cell>
        </row>
        <row r="577">
          <cell r="A577" t="str">
            <v>91T</v>
          </cell>
          <cell r="B577" t="str">
            <v>DIVISION V SPT - IPC INVALID</v>
          </cell>
          <cell r="C577" t="str">
            <v>ILLINOIS OPERATIONS</v>
          </cell>
        </row>
        <row r="578">
          <cell r="A578" t="str">
            <v>91U</v>
          </cell>
          <cell r="B578" t="str">
            <v>DIVISION VI SUPPORT STAFF</v>
          </cell>
          <cell r="C578" t="str">
            <v>ILLINOIS OPERATIONS</v>
          </cell>
        </row>
        <row r="579">
          <cell r="A579" t="str">
            <v>91V</v>
          </cell>
          <cell r="B579" t="str">
            <v>GALESBURG</v>
          </cell>
          <cell r="C579" t="str">
            <v>ILLINOIS OPERATIONS</v>
          </cell>
        </row>
        <row r="580">
          <cell r="A580" t="str">
            <v>91W</v>
          </cell>
          <cell r="B580" t="str">
            <v>ENG SVCS IPC - INVALID</v>
          </cell>
          <cell r="C580" t="str">
            <v>ENERGY DELIVERY SERVICES</v>
          </cell>
        </row>
        <row r="581">
          <cell r="A581" t="str">
            <v>91X</v>
          </cell>
          <cell r="B581" t="str">
            <v>STOREROOMS - IPC</v>
          </cell>
          <cell r="C581" t="str">
            <v>SUPPLY SERVICES</v>
          </cell>
        </row>
        <row r="582">
          <cell r="A582" t="str">
            <v>91Y</v>
          </cell>
          <cell r="B582" t="str">
            <v>CUST ACCTNG DEPT - IPC INVALID</v>
          </cell>
          <cell r="C582" t="str">
            <v>ILLINOIS OPERATIONS</v>
          </cell>
        </row>
        <row r="583">
          <cell r="A583" t="str">
            <v>92A</v>
          </cell>
          <cell r="B583" t="str">
            <v>MT. VERNON</v>
          </cell>
          <cell r="C583" t="str">
            <v>ILLINOIS OPERATIONS</v>
          </cell>
        </row>
        <row r="584">
          <cell r="A584" t="str">
            <v>92B</v>
          </cell>
          <cell r="B584" t="str">
            <v>SUB MTCE &amp; CONST - IL SOUTH</v>
          </cell>
          <cell r="C584" t="str">
            <v>ENERGY DELIVERY SERVICES</v>
          </cell>
        </row>
        <row r="585">
          <cell r="A585" t="str">
            <v>92D</v>
          </cell>
          <cell r="B585" t="str">
            <v>LASALLE</v>
          </cell>
          <cell r="C585" t="str">
            <v>ILLINOIS OPERATIONS</v>
          </cell>
        </row>
        <row r="586">
          <cell r="A586" t="str">
            <v>92E</v>
          </cell>
          <cell r="B586" t="str">
            <v>BLOOMINGTON - NORMAL</v>
          </cell>
          <cell r="C586" t="str">
            <v>ILLINOIS OPERATIONS</v>
          </cell>
        </row>
        <row r="587">
          <cell r="A587" t="str">
            <v>92F</v>
          </cell>
          <cell r="B587" t="str">
            <v>ECONOMIC DEVELOP -FIN STMT-IPC</v>
          </cell>
          <cell r="C587" t="str">
            <v>GOVT RELATIONS  &amp; ECONOMIC DEV</v>
          </cell>
        </row>
        <row r="588">
          <cell r="A588" t="str">
            <v>92G</v>
          </cell>
          <cell r="B588" t="str">
            <v>ASSET MGT - IPC - INVALID</v>
          </cell>
          <cell r="C588" t="str">
            <v>ENERGY DELIVERY SERVICES</v>
          </cell>
        </row>
        <row r="589">
          <cell r="A589" t="str">
            <v>92H</v>
          </cell>
          <cell r="B589" t="str">
            <v>CORROSION CNTRL IPC - INVALID</v>
          </cell>
          <cell r="C589" t="str">
            <v>ILLINOIS OPERATIONS</v>
          </cell>
        </row>
        <row r="590">
          <cell r="A590" t="str">
            <v>92J</v>
          </cell>
          <cell r="B590" t="str">
            <v>MARYVILLE</v>
          </cell>
          <cell r="C590" t="str">
            <v>ILLINOIS OPERATIONS</v>
          </cell>
        </row>
        <row r="591">
          <cell r="A591" t="str">
            <v>92K</v>
          </cell>
          <cell r="B591" t="str">
            <v>ELEC ENERGY SUPPLY-IPC-INVALID</v>
          </cell>
          <cell r="C591" t="str">
            <v>ENERGY DELIVERY SERVICES</v>
          </cell>
        </row>
        <row r="592">
          <cell r="A592" t="str">
            <v>92L</v>
          </cell>
          <cell r="B592" t="str">
            <v>FLEET SVCS - IPC</v>
          </cell>
          <cell r="C592" t="str">
            <v>ENERGY DELIVERY SERVICES</v>
          </cell>
        </row>
        <row r="593">
          <cell r="A593" t="str">
            <v>92M</v>
          </cell>
          <cell r="B593" t="str">
            <v>PURCHASING - IPC</v>
          </cell>
          <cell r="C593" t="str">
            <v>SUPPLY SERVICES</v>
          </cell>
        </row>
        <row r="594">
          <cell r="A594" t="str">
            <v>92P</v>
          </cell>
          <cell r="B594" t="str">
            <v>KEY ACCOUNTS - IPC INVALID</v>
          </cell>
          <cell r="C594" t="str">
            <v>ILLINOIS OPERATIONS</v>
          </cell>
        </row>
        <row r="595">
          <cell r="A595" t="str">
            <v>92Q</v>
          </cell>
          <cell r="B595" t="str">
            <v>DECATUR</v>
          </cell>
          <cell r="C595" t="str">
            <v>ILLINOIS OPERATIONS</v>
          </cell>
        </row>
        <row r="596">
          <cell r="A596" t="str">
            <v>92R</v>
          </cell>
          <cell r="B596" t="str">
            <v>REGULATORY &amp; PUBLIC POLICY-IPC</v>
          </cell>
          <cell r="C596" t="str">
            <v>GOVT RELATIONS  &amp; ECONOMIC DEV</v>
          </cell>
        </row>
        <row r="597">
          <cell r="A597" t="str">
            <v>92S</v>
          </cell>
          <cell r="B597" t="str">
            <v>ESH - GENERAL-IPC</v>
          </cell>
          <cell r="C597" t="str">
            <v>ENVIRONMENTAL SAFETY HEALTH</v>
          </cell>
        </row>
        <row r="598">
          <cell r="A598" t="str">
            <v>92T</v>
          </cell>
          <cell r="B598" t="str">
            <v>HILLSBORO</v>
          </cell>
          <cell r="C598" t="str">
            <v>ILLINOIS OPERATIONS</v>
          </cell>
        </row>
        <row r="599">
          <cell r="A599" t="str">
            <v>92W</v>
          </cell>
          <cell r="B599" t="str">
            <v>CREDIT &amp; COLLECT - IPC INVALID</v>
          </cell>
          <cell r="C599" t="str">
            <v>ILLINOIS OPERATIONS</v>
          </cell>
        </row>
        <row r="600">
          <cell r="A600" t="str">
            <v>92X</v>
          </cell>
          <cell r="B600" t="str">
            <v>CUSTOMER BUSINESS MGMT-IPC</v>
          </cell>
          <cell r="C600" t="str">
            <v>GOVT RELATIONS  &amp; ECONOMIC DEV</v>
          </cell>
        </row>
        <row r="601">
          <cell r="A601" t="str">
            <v>93A</v>
          </cell>
          <cell r="B601" t="str">
            <v>CNTRACTR ALLY - IPC - INVALID</v>
          </cell>
          <cell r="C601" t="str">
            <v>ENERGY DELIVERY SERVICES</v>
          </cell>
        </row>
        <row r="602">
          <cell r="A602" t="str">
            <v>93B</v>
          </cell>
          <cell r="B602" t="str">
            <v>BELLEVILLE</v>
          </cell>
          <cell r="C602" t="str">
            <v>ILLINOIS OPERATIONS</v>
          </cell>
        </row>
        <row r="603">
          <cell r="A603" t="str">
            <v>93C</v>
          </cell>
          <cell r="B603" t="str">
            <v>KEWANEE</v>
          </cell>
          <cell r="C603" t="str">
            <v>ILLINOIS OPERATIONS</v>
          </cell>
        </row>
        <row r="604">
          <cell r="A604" t="str">
            <v>93J</v>
          </cell>
          <cell r="B604" t="str">
            <v>PSC-SOUTH PLANT SUPPRT-INVALID</v>
          </cell>
          <cell r="C604" t="str">
            <v>GENERATION TECHNICAL SERVICES</v>
          </cell>
        </row>
        <row r="605">
          <cell r="A605" t="str">
            <v>93L</v>
          </cell>
          <cell r="B605" t="str">
            <v>ACCTS PAYABLE ADMIN-IPC</v>
          </cell>
          <cell r="C605" t="str">
            <v>CONTROLLER</v>
          </cell>
        </row>
        <row r="606">
          <cell r="A606" t="str">
            <v>93N</v>
          </cell>
          <cell r="B606" t="str">
            <v>FOSSIL PLANT SUPPT-IPC-INVALID</v>
          </cell>
          <cell r="C606" t="str">
            <v>GENERATION TECHNICAL SERVICES</v>
          </cell>
        </row>
        <row r="607">
          <cell r="A607" t="str">
            <v>93R</v>
          </cell>
          <cell r="B607" t="str">
            <v>DDC</v>
          </cell>
          <cell r="C607" t="str">
            <v>ILLINOIS OPERATIONS</v>
          </cell>
        </row>
        <row r="608">
          <cell r="A608" t="str">
            <v>93T</v>
          </cell>
          <cell r="B608" t="str">
            <v>INTEGRAT IMPLEM - IPC INVALID</v>
          </cell>
          <cell r="C608" t="str">
            <v>ENERGY DELIVERY SERVICES</v>
          </cell>
        </row>
        <row r="609">
          <cell r="A609" t="str">
            <v>93W</v>
          </cell>
          <cell r="B609" t="str">
            <v>SPARTA</v>
          </cell>
          <cell r="C609" t="str">
            <v>ILLINOIS OPERATIONS</v>
          </cell>
        </row>
        <row r="610">
          <cell r="A610" t="str">
            <v>AED</v>
          </cell>
          <cell r="B610" t="str">
            <v>AED MANAGEMENT</v>
          </cell>
          <cell r="C610" t="str">
            <v>AMEREN ENERGY DEVELOPMENT CO</v>
          </cell>
        </row>
        <row r="611">
          <cell r="A611" t="str">
            <v>AFC</v>
          </cell>
          <cell r="B611" t="str">
            <v>ALLOWANCE FOR FUNDS</v>
          </cell>
          <cell r="C611" t="str">
            <v>OTHER</v>
          </cell>
        </row>
        <row r="612">
          <cell r="A612" t="str">
            <v>APP</v>
          </cell>
          <cell r="B612" t="str">
            <v>APPORTIONMENTS</v>
          </cell>
          <cell r="C612" t="str">
            <v>OTHER</v>
          </cell>
        </row>
        <row r="613">
          <cell r="A613" t="str">
            <v>CFA</v>
          </cell>
          <cell r="B613" t="str">
            <v>COFFEEN - ADMINISTRATION</v>
          </cell>
          <cell r="C613" t="str">
            <v>POWER PLANTS - GEN</v>
          </cell>
        </row>
        <row r="614">
          <cell r="A614" t="str">
            <v>CFG</v>
          </cell>
          <cell r="B614" t="str">
            <v>COFFEEN - GENERAL &amp; BUD</v>
          </cell>
          <cell r="C614" t="str">
            <v>POWER PLANTS - GEN</v>
          </cell>
        </row>
        <row r="615">
          <cell r="A615" t="str">
            <v>CFM</v>
          </cell>
          <cell r="B615" t="str">
            <v>COFFEEN - MAINTENANCE</v>
          </cell>
          <cell r="C615" t="str">
            <v>POWER PLANTS - GEN</v>
          </cell>
        </row>
        <row r="616">
          <cell r="A616" t="str">
            <v>CFO</v>
          </cell>
          <cell r="B616" t="str">
            <v>COFFEEN - OPERATIONS</v>
          </cell>
          <cell r="C616" t="str">
            <v>POWER PLANTS - GEN</v>
          </cell>
        </row>
        <row r="617">
          <cell r="A617" t="str">
            <v>CIC</v>
          </cell>
          <cell r="B617" t="str">
            <v>CIC</v>
          </cell>
          <cell r="C617" t="str">
            <v>OTHER</v>
          </cell>
        </row>
        <row r="618">
          <cell r="A618" t="str">
            <v>CIL</v>
          </cell>
          <cell r="B618" t="str">
            <v>INVALID BUDGET</v>
          </cell>
          <cell r="C618" t="str">
            <v>OTHER</v>
          </cell>
        </row>
        <row r="619">
          <cell r="A619" t="str">
            <v>CIM</v>
          </cell>
          <cell r="B619" t="str">
            <v>CILCORP INVESTMENT MANAGEMENT</v>
          </cell>
          <cell r="C619" t="str">
            <v>OTHER</v>
          </cell>
        </row>
        <row r="620">
          <cell r="A620" t="str">
            <v>DEP</v>
          </cell>
          <cell r="B620" t="str">
            <v>DEPRECIATION</v>
          </cell>
          <cell r="C620" t="str">
            <v>OTHER</v>
          </cell>
        </row>
        <row r="621">
          <cell r="A621" t="str">
            <v>DMS</v>
          </cell>
          <cell r="B621" t="str">
            <v>INVALID BUDGET</v>
          </cell>
          <cell r="C621" t="str">
            <v>ENERGY DELIVERY SERVICES</v>
          </cell>
        </row>
        <row r="622">
          <cell r="A622" t="str">
            <v>EEI</v>
          </cell>
          <cell r="B622" t="str">
            <v>ELECTRIC ENERGY, INC.</v>
          </cell>
          <cell r="C622" t="str">
            <v>OTHER</v>
          </cell>
        </row>
        <row r="623">
          <cell r="A623" t="str">
            <v>ERC</v>
          </cell>
          <cell r="B623" t="str">
            <v>ERC MANAGEMENT</v>
          </cell>
          <cell r="C623" t="str">
            <v>AMEREN ENGY FUELS AND SVCS</v>
          </cell>
        </row>
        <row r="624">
          <cell r="A624" t="str">
            <v>GM1</v>
          </cell>
          <cell r="B624" t="str">
            <v>AEM TRADING</v>
          </cell>
          <cell r="C624" t="str">
            <v>AMEREN ENERGY MKTG CO- GMC</v>
          </cell>
        </row>
        <row r="625">
          <cell r="A625" t="str">
            <v>GM2</v>
          </cell>
          <cell r="B625" t="str">
            <v>AEM SALES</v>
          </cell>
          <cell r="C625" t="str">
            <v>AMEREN ENERGY MKTG CO- GMC</v>
          </cell>
        </row>
        <row r="626">
          <cell r="A626" t="str">
            <v>GM3</v>
          </cell>
          <cell r="B626" t="str">
            <v>PHYS NATL GAS MKTG-INVALID</v>
          </cell>
          <cell r="C626" t="str">
            <v>AMEREN ENERGY MKTG CO- GMC</v>
          </cell>
        </row>
        <row r="627">
          <cell r="A627" t="str">
            <v>GM4</v>
          </cell>
          <cell r="B627" t="str">
            <v>AEM BUSINESS OPERATIONS</v>
          </cell>
          <cell r="C627" t="str">
            <v>AMEREN ENERGY MKTG CO- GMC</v>
          </cell>
        </row>
        <row r="628">
          <cell r="A628" t="str">
            <v>GM5</v>
          </cell>
          <cell r="B628" t="str">
            <v>ENRGY SLS- MID MKT-CIL INVALID</v>
          </cell>
          <cell r="C628" t="str">
            <v>AMEREN ENERGY MKTG CO- GMC</v>
          </cell>
        </row>
        <row r="629">
          <cell r="A629" t="str">
            <v>GM6</v>
          </cell>
          <cell r="B629" t="str">
            <v>CILCO TRADING-INVALID</v>
          </cell>
          <cell r="C629" t="str">
            <v>AMEREN ENERGY MKTG CO- GMC</v>
          </cell>
        </row>
        <row r="630">
          <cell r="A630" t="str">
            <v>GM7</v>
          </cell>
          <cell r="B630" t="str">
            <v>ENERGY SUPPLY - CSI-INVALID</v>
          </cell>
          <cell r="C630" t="str">
            <v>AMEREN ENERGY MKTG CO- GMC</v>
          </cell>
        </row>
        <row r="631">
          <cell r="A631" t="str">
            <v>GM8</v>
          </cell>
          <cell r="B631" t="str">
            <v>ELECTRIC SUPPLY-CIL-INVALID</v>
          </cell>
          <cell r="C631" t="str">
            <v>AMEREN ENERGY MKTG CO- GMC</v>
          </cell>
        </row>
        <row r="632">
          <cell r="A632" t="str">
            <v>GM9</v>
          </cell>
          <cell r="B632" t="str">
            <v>UNREG MARKETING-CIL-INVALID</v>
          </cell>
          <cell r="C632" t="str">
            <v>AMEREN ENERGY MKTG CO- GMC</v>
          </cell>
        </row>
        <row r="633">
          <cell r="A633" t="str">
            <v>GMC</v>
          </cell>
          <cell r="B633" t="str">
            <v>VP MARKETING-INVALID</v>
          </cell>
          <cell r="C633" t="str">
            <v>AMEREN ENERGY MKTG CO- GMC</v>
          </cell>
        </row>
        <row r="634">
          <cell r="A634" t="str">
            <v>GTZ</v>
          </cell>
          <cell r="B634" t="str">
            <v>GAS VACANCY FACTOR</v>
          </cell>
          <cell r="C634" t="str">
            <v>ILLINOIS OPERATIONS</v>
          </cell>
        </row>
        <row r="635">
          <cell r="A635" t="str">
            <v>IBA</v>
          </cell>
          <cell r="B635" t="str">
            <v>INTERCOMPANY BILLINGS ADDERS</v>
          </cell>
          <cell r="C635" t="str">
            <v>OTHER</v>
          </cell>
        </row>
        <row r="636">
          <cell r="A636" t="str">
            <v>IHC</v>
          </cell>
          <cell r="B636" t="str">
            <v>IHC MANAGEMENT</v>
          </cell>
          <cell r="C636" t="str">
            <v>AMEREN ENGY RESOURCES - IHC</v>
          </cell>
        </row>
        <row r="637">
          <cell r="A637" t="str">
            <v>IMS</v>
          </cell>
          <cell r="B637" t="str">
            <v>ILLINOIS MATERIAL SUPPLY COMPANY</v>
          </cell>
          <cell r="C637" t="str">
            <v>AMEREN ENGY RESOURCES - IHC</v>
          </cell>
        </row>
        <row r="638">
          <cell r="A638" t="str">
            <v>INC</v>
          </cell>
          <cell r="B638" t="str">
            <v>INCOME ITEMS</v>
          </cell>
          <cell r="C638" t="str">
            <v>OTHER</v>
          </cell>
        </row>
        <row r="639">
          <cell r="A639" t="str">
            <v>MCR</v>
          </cell>
          <cell r="B639" t="str">
            <v>MISSOURI CENTRAL RAILROAD CO</v>
          </cell>
          <cell r="C639" t="str">
            <v>AMEREN ENGY FUELS AND SVCS</v>
          </cell>
        </row>
        <row r="640">
          <cell r="A640" t="str">
            <v>NAD</v>
          </cell>
          <cell r="B640" t="str">
            <v>NEWTON - TRNG &amp; BEN ADMN &amp; BUD</v>
          </cell>
          <cell r="C640" t="str">
            <v>POWER PLANTS - GEN</v>
          </cell>
        </row>
        <row r="641">
          <cell r="A641" t="str">
            <v>NCP</v>
          </cell>
          <cell r="B641" t="str">
            <v>NON-CAPITALIZED PAYROLL EXP APPORT</v>
          </cell>
          <cell r="C641" t="str">
            <v>OTHER</v>
          </cell>
        </row>
        <row r="642">
          <cell r="A642" t="str">
            <v>NCY</v>
          </cell>
          <cell r="B642" t="str">
            <v>NEWTON - COAL YARD</v>
          </cell>
          <cell r="C642" t="str">
            <v>POWER PLANTS - GEN</v>
          </cell>
        </row>
        <row r="643">
          <cell r="A643" t="str">
            <v>NEM</v>
          </cell>
          <cell r="B643" t="str">
            <v>NEWTON - ELECTRICAL MAINTENANCE</v>
          </cell>
          <cell r="C643" t="str">
            <v>POWER PLANTS - GEN</v>
          </cell>
        </row>
        <row r="644">
          <cell r="A644" t="str">
            <v>NIM</v>
          </cell>
          <cell r="B644" t="str">
            <v>NEWTON - INSTRUMENT MAINTENANCE</v>
          </cell>
          <cell r="C644" t="str">
            <v>POWER PLANTS - GEN</v>
          </cell>
        </row>
        <row r="645">
          <cell r="A645" t="str">
            <v>NMM</v>
          </cell>
          <cell r="B645" t="str">
            <v>NEWTON - MECHANICAL MAINTENANCE</v>
          </cell>
          <cell r="C645" t="str">
            <v>POWER PLANTS - GEN</v>
          </cell>
        </row>
        <row r="646">
          <cell r="A646" t="str">
            <v>NOP</v>
          </cell>
          <cell r="B646" t="str">
            <v>NEWTON - OPERATIONS</v>
          </cell>
          <cell r="C646" t="str">
            <v>POWER PLANTS - GEN</v>
          </cell>
        </row>
        <row r="647">
          <cell r="A647" t="str">
            <v>NSS</v>
          </cell>
          <cell r="B647" t="str">
            <v>NEWTON - STATION SUPPORT</v>
          </cell>
          <cell r="C647" t="str">
            <v>POWER PLANTS - GEN</v>
          </cell>
        </row>
        <row r="648">
          <cell r="A648" t="str">
            <v>NST</v>
          </cell>
          <cell r="B648" t="str">
            <v>NEWTON - STORES</v>
          </cell>
          <cell r="C648" t="str">
            <v>POWER PLANTS - GEN</v>
          </cell>
        </row>
        <row r="649">
          <cell r="A649" t="str">
            <v>NTS</v>
          </cell>
          <cell r="B649" t="str">
            <v>NEWTON - TECHNICAL SUPPORT</v>
          </cell>
          <cell r="C649" t="str">
            <v>POWER PLANTS - GEN</v>
          </cell>
        </row>
        <row r="650">
          <cell r="A650" t="str">
            <v>NXX</v>
          </cell>
          <cell r="B650" t="str">
            <v>NEWTON - ROUTINE (EMPRV)</v>
          </cell>
          <cell r="C650" t="str">
            <v>POWER PLANTS - GEN</v>
          </cell>
        </row>
        <row r="651">
          <cell r="A651" t="str">
            <v>PT2</v>
          </cell>
          <cell r="B651" t="str">
            <v>Invalid RMC</v>
          </cell>
          <cell r="C651" t="str">
            <v>OTHER</v>
          </cell>
        </row>
        <row r="652">
          <cell r="A652" t="str">
            <v>REV</v>
          </cell>
          <cell r="B652" t="str">
            <v>REVENUES</v>
          </cell>
          <cell r="C652" t="str">
            <v>OTHER</v>
          </cell>
        </row>
        <row r="653">
          <cell r="A653" t="str">
            <v>SRR</v>
          </cell>
          <cell r="B653" t="str">
            <v>SERVICE REQUEST RECLASS</v>
          </cell>
          <cell r="C653" t="str">
            <v>OTHER</v>
          </cell>
        </row>
        <row r="654">
          <cell r="A654" t="str">
            <v>TAX</v>
          </cell>
          <cell r="B654" t="str">
            <v>TAXES</v>
          </cell>
          <cell r="C654" t="str">
            <v>OTHER</v>
          </cell>
        </row>
      </sheetData>
      <sheetData sheetId="28" refreshError="1"/>
      <sheetData sheetId="29">
        <row r="5">
          <cell r="C5" t="str">
            <v>Project#</v>
          </cell>
        </row>
      </sheetData>
      <sheetData sheetId="30" refreshError="1"/>
      <sheetData sheetId="31">
        <row r="5">
          <cell r="C5" t="str">
            <v>Project#</v>
          </cell>
          <cell r="D5" t="str">
            <v>AllocFactor</v>
          </cell>
        </row>
        <row r="6">
          <cell r="C6">
            <v>12732</v>
          </cell>
          <cell r="D6" t="str">
            <v>CIP</v>
          </cell>
        </row>
        <row r="7">
          <cell r="C7">
            <v>12737</v>
          </cell>
          <cell r="D7" t="str">
            <v>CIP</v>
          </cell>
        </row>
        <row r="8">
          <cell r="C8">
            <v>12756</v>
          </cell>
          <cell r="D8" t="str">
            <v>CIP</v>
          </cell>
        </row>
        <row r="9">
          <cell r="C9">
            <v>12815</v>
          </cell>
          <cell r="D9" t="str">
            <v>CIP</v>
          </cell>
        </row>
        <row r="10">
          <cell r="C10">
            <v>12899</v>
          </cell>
          <cell r="D10" t="str">
            <v>CIP</v>
          </cell>
        </row>
        <row r="11">
          <cell r="C11">
            <v>14489</v>
          </cell>
          <cell r="D11" t="str">
            <v>CIP</v>
          </cell>
        </row>
        <row r="12">
          <cell r="C12">
            <v>14503</v>
          </cell>
          <cell r="D12" t="str">
            <v>CIP</v>
          </cell>
        </row>
        <row r="13">
          <cell r="C13">
            <v>14506</v>
          </cell>
          <cell r="D13" t="str">
            <v>CIL</v>
          </cell>
        </row>
        <row r="14">
          <cell r="C14">
            <v>14552</v>
          </cell>
          <cell r="D14" t="str">
            <v>CIL</v>
          </cell>
        </row>
        <row r="15">
          <cell r="C15">
            <v>14554</v>
          </cell>
          <cell r="D15" t="str">
            <v>CIL</v>
          </cell>
        </row>
        <row r="16">
          <cell r="C16">
            <v>14617</v>
          </cell>
          <cell r="D16" t="str">
            <v>CIL</v>
          </cell>
        </row>
        <row r="17">
          <cell r="C17">
            <v>15277</v>
          </cell>
          <cell r="D17" t="str">
            <v>IPC</v>
          </cell>
        </row>
        <row r="18">
          <cell r="C18">
            <v>15452</v>
          </cell>
          <cell r="D18" t="str">
            <v>CIP</v>
          </cell>
        </row>
        <row r="19">
          <cell r="C19">
            <v>15782</v>
          </cell>
          <cell r="D19" t="str">
            <v>IPC</v>
          </cell>
        </row>
        <row r="20">
          <cell r="C20">
            <v>15931</v>
          </cell>
          <cell r="D20" t="str">
            <v>CIP</v>
          </cell>
        </row>
        <row r="21">
          <cell r="C21">
            <v>15936</v>
          </cell>
          <cell r="D21" t="str">
            <v>CIP</v>
          </cell>
        </row>
        <row r="22">
          <cell r="C22">
            <v>15989</v>
          </cell>
          <cell r="D22" t="str">
            <v>CIP</v>
          </cell>
        </row>
        <row r="23">
          <cell r="C23">
            <v>15993</v>
          </cell>
          <cell r="D23" t="str">
            <v>CIP</v>
          </cell>
        </row>
        <row r="24">
          <cell r="C24">
            <v>15996</v>
          </cell>
          <cell r="D24" t="str">
            <v>CIP</v>
          </cell>
        </row>
        <row r="25">
          <cell r="C25">
            <v>16095</v>
          </cell>
          <cell r="D25" t="str">
            <v>CIP</v>
          </cell>
        </row>
        <row r="26">
          <cell r="C26">
            <v>16107</v>
          </cell>
          <cell r="D26" t="str">
            <v>CIP</v>
          </cell>
        </row>
        <row r="27">
          <cell r="C27">
            <v>16108</v>
          </cell>
          <cell r="D27" t="str">
            <v>CIP</v>
          </cell>
        </row>
        <row r="28">
          <cell r="C28">
            <v>16109</v>
          </cell>
          <cell r="D28" t="str">
            <v>CIP</v>
          </cell>
        </row>
        <row r="29">
          <cell r="C29">
            <v>16114</v>
          </cell>
          <cell r="D29" t="str">
            <v>CIP</v>
          </cell>
        </row>
        <row r="30">
          <cell r="C30">
            <v>16116</v>
          </cell>
          <cell r="D30" t="str">
            <v>IPC</v>
          </cell>
        </row>
        <row r="31">
          <cell r="C31">
            <v>16143</v>
          </cell>
          <cell r="D31" t="str">
            <v>CIP</v>
          </cell>
        </row>
        <row r="32">
          <cell r="C32">
            <v>16162</v>
          </cell>
          <cell r="D32" t="str">
            <v>CIP</v>
          </cell>
        </row>
        <row r="33">
          <cell r="C33">
            <v>16190</v>
          </cell>
          <cell r="D33" t="str">
            <v>CIP</v>
          </cell>
        </row>
        <row r="34">
          <cell r="C34">
            <v>16282</v>
          </cell>
          <cell r="D34" t="str">
            <v>IPC</v>
          </cell>
        </row>
        <row r="35">
          <cell r="C35">
            <v>16283</v>
          </cell>
          <cell r="D35" t="str">
            <v>IPC</v>
          </cell>
        </row>
        <row r="36">
          <cell r="C36">
            <v>16284</v>
          </cell>
          <cell r="D36" t="str">
            <v>IPC</v>
          </cell>
        </row>
        <row r="37">
          <cell r="C37">
            <v>16303</v>
          </cell>
          <cell r="D37" t="str">
            <v>IPC</v>
          </cell>
        </row>
        <row r="38">
          <cell r="C38">
            <v>16304</v>
          </cell>
          <cell r="D38" t="str">
            <v>IPC</v>
          </cell>
        </row>
        <row r="39">
          <cell r="C39">
            <v>16306</v>
          </cell>
          <cell r="D39" t="str">
            <v>IPC</v>
          </cell>
        </row>
        <row r="40">
          <cell r="C40">
            <v>16310</v>
          </cell>
          <cell r="D40" t="str">
            <v>IPC</v>
          </cell>
        </row>
        <row r="41">
          <cell r="C41">
            <v>16322</v>
          </cell>
          <cell r="D41" t="str">
            <v>IPC</v>
          </cell>
        </row>
        <row r="42">
          <cell r="C42">
            <v>16331</v>
          </cell>
          <cell r="D42" t="str">
            <v>IPC</v>
          </cell>
        </row>
        <row r="43">
          <cell r="C43">
            <v>16336</v>
          </cell>
          <cell r="D43" t="str">
            <v>IPC</v>
          </cell>
        </row>
        <row r="44">
          <cell r="C44">
            <v>16337</v>
          </cell>
          <cell r="D44" t="str">
            <v>IPC</v>
          </cell>
        </row>
        <row r="45">
          <cell r="C45">
            <v>16342</v>
          </cell>
          <cell r="D45" t="str">
            <v>IPC</v>
          </cell>
        </row>
        <row r="46">
          <cell r="C46">
            <v>16347</v>
          </cell>
          <cell r="D46" t="str">
            <v>IPC</v>
          </cell>
        </row>
        <row r="47">
          <cell r="C47">
            <v>16348</v>
          </cell>
          <cell r="D47" t="str">
            <v>IPC</v>
          </cell>
        </row>
        <row r="48">
          <cell r="C48">
            <v>16349</v>
          </cell>
          <cell r="D48" t="str">
            <v>IPC</v>
          </cell>
        </row>
        <row r="49">
          <cell r="C49">
            <v>16354</v>
          </cell>
          <cell r="D49" t="str">
            <v>IPC</v>
          </cell>
        </row>
        <row r="50">
          <cell r="C50">
            <v>16355</v>
          </cell>
          <cell r="D50" t="str">
            <v>IPC</v>
          </cell>
        </row>
        <row r="51">
          <cell r="C51">
            <v>16357</v>
          </cell>
          <cell r="D51" t="str">
            <v>IPC</v>
          </cell>
        </row>
        <row r="52">
          <cell r="C52">
            <v>16360</v>
          </cell>
          <cell r="D52" t="str">
            <v>IPC</v>
          </cell>
        </row>
        <row r="53">
          <cell r="C53">
            <v>16361</v>
          </cell>
          <cell r="D53" t="str">
            <v>IPC</v>
          </cell>
        </row>
        <row r="54">
          <cell r="C54">
            <v>16362</v>
          </cell>
          <cell r="D54" t="str">
            <v>IPC</v>
          </cell>
        </row>
        <row r="55">
          <cell r="C55">
            <v>16365</v>
          </cell>
          <cell r="D55" t="str">
            <v>IPC</v>
          </cell>
        </row>
        <row r="56">
          <cell r="C56">
            <v>16366</v>
          </cell>
          <cell r="D56" t="str">
            <v>IPC</v>
          </cell>
        </row>
        <row r="57">
          <cell r="C57">
            <v>16367</v>
          </cell>
          <cell r="D57" t="str">
            <v>IPC</v>
          </cell>
        </row>
        <row r="58">
          <cell r="C58">
            <v>16374</v>
          </cell>
          <cell r="D58" t="str">
            <v>IPC</v>
          </cell>
        </row>
        <row r="59">
          <cell r="C59">
            <v>16375</v>
          </cell>
          <cell r="D59" t="str">
            <v>IPC</v>
          </cell>
        </row>
        <row r="60">
          <cell r="C60">
            <v>16379</v>
          </cell>
          <cell r="D60" t="str">
            <v>IPC</v>
          </cell>
        </row>
        <row r="61">
          <cell r="C61">
            <v>16380</v>
          </cell>
          <cell r="D61" t="str">
            <v>IPC</v>
          </cell>
        </row>
        <row r="62">
          <cell r="C62">
            <v>16381</v>
          </cell>
          <cell r="D62" t="str">
            <v>IPC</v>
          </cell>
        </row>
        <row r="63">
          <cell r="C63">
            <v>16384</v>
          </cell>
          <cell r="D63" t="str">
            <v>IPC</v>
          </cell>
        </row>
        <row r="64">
          <cell r="C64">
            <v>16470</v>
          </cell>
          <cell r="D64" t="str">
            <v>CIP</v>
          </cell>
        </row>
        <row r="65">
          <cell r="C65">
            <v>16508</v>
          </cell>
          <cell r="D65" t="str">
            <v>CIL</v>
          </cell>
        </row>
        <row r="66">
          <cell r="C66">
            <v>16521</v>
          </cell>
          <cell r="D66" t="str">
            <v>IPC</v>
          </cell>
        </row>
        <row r="67">
          <cell r="C67">
            <v>16533</v>
          </cell>
          <cell r="D67" t="str">
            <v>CIL</v>
          </cell>
        </row>
        <row r="68">
          <cell r="C68">
            <v>16534</v>
          </cell>
          <cell r="D68" t="str">
            <v>CIL</v>
          </cell>
        </row>
        <row r="69">
          <cell r="C69">
            <v>16535</v>
          </cell>
          <cell r="D69" t="str">
            <v>CIL</v>
          </cell>
        </row>
        <row r="70">
          <cell r="C70">
            <v>16536</v>
          </cell>
          <cell r="D70" t="str">
            <v>CIL</v>
          </cell>
        </row>
        <row r="71">
          <cell r="C71">
            <v>16543</v>
          </cell>
          <cell r="D71" t="str">
            <v>IPC</v>
          </cell>
        </row>
        <row r="72">
          <cell r="C72">
            <v>16544</v>
          </cell>
          <cell r="D72" t="str">
            <v>IPC</v>
          </cell>
        </row>
        <row r="73">
          <cell r="C73">
            <v>16558</v>
          </cell>
          <cell r="D73" t="str">
            <v>CIL</v>
          </cell>
        </row>
        <row r="74">
          <cell r="C74">
            <v>16567</v>
          </cell>
          <cell r="D74" t="str">
            <v>IPC</v>
          </cell>
        </row>
        <row r="75">
          <cell r="C75">
            <v>16575</v>
          </cell>
          <cell r="D75" t="str">
            <v>CIP</v>
          </cell>
        </row>
        <row r="76">
          <cell r="C76">
            <v>16590</v>
          </cell>
          <cell r="D76" t="str">
            <v>CIP</v>
          </cell>
        </row>
        <row r="77">
          <cell r="C77">
            <v>16609</v>
          </cell>
          <cell r="D77" t="str">
            <v>IPC</v>
          </cell>
        </row>
        <row r="78">
          <cell r="C78">
            <v>16610</v>
          </cell>
          <cell r="D78" t="str">
            <v>CIP</v>
          </cell>
        </row>
        <row r="79">
          <cell r="C79">
            <v>16653</v>
          </cell>
          <cell r="D79" t="str">
            <v>IPC</v>
          </cell>
        </row>
        <row r="80">
          <cell r="C80">
            <v>16654</v>
          </cell>
          <cell r="D80" t="str">
            <v>IPC</v>
          </cell>
        </row>
        <row r="81">
          <cell r="C81">
            <v>16655</v>
          </cell>
          <cell r="D81" t="str">
            <v>IPC</v>
          </cell>
        </row>
        <row r="82">
          <cell r="C82">
            <v>16656</v>
          </cell>
          <cell r="D82" t="str">
            <v>IPC</v>
          </cell>
        </row>
        <row r="83">
          <cell r="C83">
            <v>16802</v>
          </cell>
          <cell r="D83" t="str">
            <v>IPC</v>
          </cell>
        </row>
        <row r="84">
          <cell r="C84">
            <v>16828</v>
          </cell>
          <cell r="D84" t="str">
            <v>IPC</v>
          </cell>
        </row>
        <row r="85">
          <cell r="C85">
            <v>16831</v>
          </cell>
          <cell r="D85" t="str">
            <v>IPC</v>
          </cell>
        </row>
        <row r="86">
          <cell r="C86">
            <v>16848</v>
          </cell>
          <cell r="D86" t="str">
            <v>CIL</v>
          </cell>
        </row>
        <row r="87">
          <cell r="C87">
            <v>16852</v>
          </cell>
          <cell r="D87" t="str">
            <v>CIL</v>
          </cell>
        </row>
        <row r="88">
          <cell r="C88">
            <v>16922</v>
          </cell>
          <cell r="D88" t="str">
            <v>CIP</v>
          </cell>
        </row>
        <row r="89">
          <cell r="C89">
            <v>16934</v>
          </cell>
          <cell r="D89" t="str">
            <v>IPC</v>
          </cell>
        </row>
        <row r="90">
          <cell r="C90">
            <v>16937</v>
          </cell>
          <cell r="D90" t="str">
            <v>IPC</v>
          </cell>
        </row>
        <row r="91">
          <cell r="C91">
            <v>16938</v>
          </cell>
          <cell r="D91" t="str">
            <v>IPC</v>
          </cell>
        </row>
        <row r="92">
          <cell r="C92">
            <v>16939</v>
          </cell>
          <cell r="D92" t="str">
            <v>IPC</v>
          </cell>
        </row>
        <row r="93">
          <cell r="C93">
            <v>16953</v>
          </cell>
          <cell r="D93" t="str">
            <v>CIL</v>
          </cell>
        </row>
        <row r="94">
          <cell r="C94">
            <v>16956</v>
          </cell>
          <cell r="D94" t="str">
            <v>IPC</v>
          </cell>
        </row>
        <row r="95">
          <cell r="C95">
            <v>16957</v>
          </cell>
          <cell r="D95" t="str">
            <v>IPC</v>
          </cell>
        </row>
        <row r="96">
          <cell r="C96">
            <v>16959</v>
          </cell>
          <cell r="D96" t="str">
            <v>IPC</v>
          </cell>
        </row>
        <row r="97">
          <cell r="C97">
            <v>16983</v>
          </cell>
          <cell r="D97" t="str">
            <v>CIL</v>
          </cell>
        </row>
        <row r="98">
          <cell r="C98">
            <v>16984</v>
          </cell>
          <cell r="D98" t="str">
            <v>CIL</v>
          </cell>
        </row>
        <row r="99">
          <cell r="C99">
            <v>16996</v>
          </cell>
          <cell r="D99" t="str">
            <v>CIL</v>
          </cell>
        </row>
        <row r="100">
          <cell r="C100">
            <v>17030</v>
          </cell>
          <cell r="D100" t="str">
            <v>IPC</v>
          </cell>
        </row>
        <row r="101">
          <cell r="C101">
            <v>17032</v>
          </cell>
          <cell r="D101" t="str">
            <v>IPC</v>
          </cell>
        </row>
        <row r="102">
          <cell r="C102">
            <v>17042</v>
          </cell>
          <cell r="D102" t="str">
            <v>IPC</v>
          </cell>
        </row>
        <row r="103">
          <cell r="C103">
            <v>17044</v>
          </cell>
          <cell r="D103" t="str">
            <v>IPC</v>
          </cell>
        </row>
        <row r="104">
          <cell r="C104">
            <v>17045</v>
          </cell>
          <cell r="D104" t="str">
            <v>IPC</v>
          </cell>
        </row>
        <row r="105">
          <cell r="C105">
            <v>17049</v>
          </cell>
          <cell r="D105" t="str">
            <v>CIL</v>
          </cell>
        </row>
        <row r="106">
          <cell r="C106">
            <v>17055</v>
          </cell>
          <cell r="D106" t="str">
            <v>IPC</v>
          </cell>
        </row>
        <row r="107">
          <cell r="C107">
            <v>17059</v>
          </cell>
          <cell r="D107" t="str">
            <v>CIL</v>
          </cell>
        </row>
        <row r="108">
          <cell r="C108">
            <v>17060</v>
          </cell>
          <cell r="D108" t="str">
            <v>CIL</v>
          </cell>
        </row>
        <row r="109">
          <cell r="C109">
            <v>17221</v>
          </cell>
          <cell r="D109" t="str">
            <v>IPC</v>
          </cell>
        </row>
        <row r="110">
          <cell r="C110">
            <v>17226</v>
          </cell>
          <cell r="D110" t="str">
            <v>IPC</v>
          </cell>
        </row>
        <row r="111">
          <cell r="C111">
            <v>17232</v>
          </cell>
          <cell r="D111" t="str">
            <v>IPC</v>
          </cell>
        </row>
        <row r="112">
          <cell r="C112">
            <v>17233</v>
          </cell>
          <cell r="D112" t="str">
            <v>IPC</v>
          </cell>
        </row>
        <row r="113">
          <cell r="C113">
            <v>17287</v>
          </cell>
          <cell r="D113" t="str">
            <v>IPC</v>
          </cell>
        </row>
        <row r="114">
          <cell r="C114">
            <v>17309</v>
          </cell>
          <cell r="D114" t="str">
            <v>IPC</v>
          </cell>
        </row>
        <row r="115">
          <cell r="C115">
            <v>17310</v>
          </cell>
          <cell r="D115" t="str">
            <v>IPC</v>
          </cell>
        </row>
        <row r="116">
          <cell r="C116">
            <v>17311</v>
          </cell>
          <cell r="D116" t="str">
            <v>IPC</v>
          </cell>
        </row>
        <row r="117">
          <cell r="C117">
            <v>17328</v>
          </cell>
          <cell r="D117" t="str">
            <v>IPC</v>
          </cell>
        </row>
        <row r="118">
          <cell r="C118">
            <v>17409</v>
          </cell>
          <cell r="D118" t="str">
            <v>IPC</v>
          </cell>
        </row>
        <row r="119">
          <cell r="C119">
            <v>17415</v>
          </cell>
          <cell r="D119" t="str">
            <v>IPC</v>
          </cell>
        </row>
        <row r="120">
          <cell r="C120">
            <v>17521</v>
          </cell>
          <cell r="D120" t="str">
            <v>IPC</v>
          </cell>
        </row>
        <row r="121">
          <cell r="C121">
            <v>17561</v>
          </cell>
          <cell r="D121" t="str">
            <v>IPC</v>
          </cell>
        </row>
        <row r="122">
          <cell r="C122">
            <v>17565</v>
          </cell>
          <cell r="D122" t="str">
            <v>IPC</v>
          </cell>
        </row>
        <row r="123">
          <cell r="C123">
            <v>18063</v>
          </cell>
          <cell r="D123" t="str">
            <v>CIP</v>
          </cell>
        </row>
        <row r="124">
          <cell r="C124">
            <v>18166</v>
          </cell>
          <cell r="D124" t="str">
            <v>IPC</v>
          </cell>
        </row>
        <row r="125">
          <cell r="C125">
            <v>18261</v>
          </cell>
          <cell r="D125" t="str">
            <v>IPC</v>
          </cell>
        </row>
        <row r="126">
          <cell r="C126">
            <v>18314</v>
          </cell>
          <cell r="D126" t="str">
            <v>IPC</v>
          </cell>
        </row>
        <row r="127">
          <cell r="C127">
            <v>18315</v>
          </cell>
          <cell r="D127" t="str">
            <v>IPC</v>
          </cell>
        </row>
        <row r="128">
          <cell r="C128">
            <v>18317</v>
          </cell>
          <cell r="D128" t="str">
            <v>IPC</v>
          </cell>
        </row>
        <row r="129">
          <cell r="C129">
            <v>18447</v>
          </cell>
          <cell r="D129" t="str">
            <v>IPC</v>
          </cell>
        </row>
        <row r="130">
          <cell r="C130">
            <v>18502</v>
          </cell>
          <cell r="D130" t="str">
            <v>IPC</v>
          </cell>
        </row>
        <row r="131">
          <cell r="C131">
            <v>18503</v>
          </cell>
          <cell r="D131" t="str">
            <v>IPC</v>
          </cell>
        </row>
        <row r="132">
          <cell r="C132">
            <v>18629</v>
          </cell>
          <cell r="D132" t="str">
            <v>IPC</v>
          </cell>
        </row>
        <row r="133">
          <cell r="C133">
            <v>18634</v>
          </cell>
          <cell r="D133" t="str">
            <v>IPC</v>
          </cell>
        </row>
        <row r="134">
          <cell r="C134">
            <v>18650</v>
          </cell>
          <cell r="D134" t="str">
            <v>IPC</v>
          </cell>
        </row>
        <row r="135">
          <cell r="C135">
            <v>18679</v>
          </cell>
          <cell r="D135" t="str">
            <v>IPC</v>
          </cell>
        </row>
        <row r="136">
          <cell r="C136">
            <v>18688</v>
          </cell>
          <cell r="D136" t="str">
            <v>IPC</v>
          </cell>
        </row>
        <row r="137">
          <cell r="C137">
            <v>18692</v>
          </cell>
          <cell r="D137" t="str">
            <v>IPC</v>
          </cell>
        </row>
        <row r="138">
          <cell r="C138">
            <v>18708</v>
          </cell>
          <cell r="D138" t="str">
            <v>IPC</v>
          </cell>
        </row>
        <row r="139">
          <cell r="C139">
            <v>18710</v>
          </cell>
          <cell r="D139" t="str">
            <v>IPC</v>
          </cell>
        </row>
        <row r="140">
          <cell r="C140">
            <v>18732</v>
          </cell>
          <cell r="D140" t="str">
            <v>IPC</v>
          </cell>
        </row>
        <row r="141">
          <cell r="C141">
            <v>18742</v>
          </cell>
          <cell r="D141" t="str">
            <v>IPC</v>
          </cell>
        </row>
        <row r="142">
          <cell r="C142">
            <v>18758</v>
          </cell>
          <cell r="D142" t="str">
            <v>IPC</v>
          </cell>
        </row>
        <row r="143">
          <cell r="C143">
            <v>18946</v>
          </cell>
          <cell r="D143" t="str">
            <v>CIP</v>
          </cell>
        </row>
        <row r="144">
          <cell r="C144">
            <v>18947</v>
          </cell>
          <cell r="D144" t="str">
            <v>IPC</v>
          </cell>
        </row>
        <row r="145">
          <cell r="C145">
            <v>19097</v>
          </cell>
          <cell r="D145" t="str">
            <v>CIL</v>
          </cell>
        </row>
        <row r="146">
          <cell r="C146">
            <v>19099</v>
          </cell>
          <cell r="D146" t="str">
            <v>IPC</v>
          </cell>
        </row>
        <row r="147">
          <cell r="C147">
            <v>19104</v>
          </cell>
          <cell r="D147" t="str">
            <v>IPC</v>
          </cell>
        </row>
        <row r="148">
          <cell r="C148">
            <v>19115</v>
          </cell>
          <cell r="D148" t="str">
            <v>IPC</v>
          </cell>
        </row>
        <row r="149">
          <cell r="C149">
            <v>19116</v>
          </cell>
          <cell r="D149" t="str">
            <v>IPC</v>
          </cell>
        </row>
        <row r="150">
          <cell r="C150">
            <v>19118</v>
          </cell>
          <cell r="D150" t="str">
            <v>IPC</v>
          </cell>
        </row>
        <row r="151">
          <cell r="C151">
            <v>19126</v>
          </cell>
          <cell r="D151" t="str">
            <v>IPC</v>
          </cell>
        </row>
        <row r="152">
          <cell r="C152">
            <v>19127</v>
          </cell>
          <cell r="D152" t="str">
            <v>IPC</v>
          </cell>
        </row>
        <row r="153">
          <cell r="C153">
            <v>19130</v>
          </cell>
          <cell r="D153" t="str">
            <v>CIP</v>
          </cell>
        </row>
        <row r="154">
          <cell r="C154">
            <v>19137</v>
          </cell>
          <cell r="D154" t="str">
            <v>IPC</v>
          </cell>
        </row>
        <row r="155">
          <cell r="C155">
            <v>19216</v>
          </cell>
          <cell r="D155" t="str">
            <v>IPC</v>
          </cell>
        </row>
        <row r="156">
          <cell r="C156">
            <v>19217</v>
          </cell>
          <cell r="D156" t="str">
            <v>IPC</v>
          </cell>
        </row>
        <row r="157">
          <cell r="C157">
            <v>19218</v>
          </cell>
          <cell r="D157" t="str">
            <v>IPC</v>
          </cell>
        </row>
        <row r="158">
          <cell r="C158">
            <v>19234</v>
          </cell>
          <cell r="D158" t="str">
            <v>IPC</v>
          </cell>
        </row>
        <row r="159">
          <cell r="C159">
            <v>19249</v>
          </cell>
          <cell r="D159" t="str">
            <v>CIP</v>
          </cell>
        </row>
        <row r="160">
          <cell r="C160">
            <v>19267</v>
          </cell>
          <cell r="D160" t="str">
            <v>IPC</v>
          </cell>
        </row>
        <row r="161">
          <cell r="C161">
            <v>19272</v>
          </cell>
          <cell r="D161" t="str">
            <v>CIP</v>
          </cell>
        </row>
        <row r="162">
          <cell r="C162">
            <v>19300</v>
          </cell>
          <cell r="D162" t="str">
            <v>IPC</v>
          </cell>
        </row>
        <row r="163">
          <cell r="C163">
            <v>19314</v>
          </cell>
          <cell r="D163" t="str">
            <v>CIP</v>
          </cell>
        </row>
        <row r="164">
          <cell r="C164">
            <v>19315</v>
          </cell>
          <cell r="D164" t="str">
            <v>CIP</v>
          </cell>
        </row>
        <row r="165">
          <cell r="C165">
            <v>19343</v>
          </cell>
          <cell r="D165" t="str">
            <v>CIL</v>
          </cell>
        </row>
        <row r="166">
          <cell r="C166">
            <v>19350</v>
          </cell>
          <cell r="D166" t="str">
            <v>IPC</v>
          </cell>
        </row>
        <row r="167">
          <cell r="C167">
            <v>19354</v>
          </cell>
          <cell r="D167" t="str">
            <v>CIP</v>
          </cell>
        </row>
        <row r="168">
          <cell r="C168">
            <v>19403</v>
          </cell>
          <cell r="D168" t="str">
            <v>CIP</v>
          </cell>
        </row>
        <row r="169">
          <cell r="C169">
            <v>19455</v>
          </cell>
          <cell r="D169" t="str">
            <v>CIP</v>
          </cell>
        </row>
        <row r="170">
          <cell r="C170">
            <v>19458</v>
          </cell>
          <cell r="D170" t="str">
            <v>CIL</v>
          </cell>
        </row>
        <row r="171">
          <cell r="C171">
            <v>19511</v>
          </cell>
          <cell r="D171" t="str">
            <v>IPC</v>
          </cell>
        </row>
        <row r="172">
          <cell r="C172">
            <v>19514</v>
          </cell>
          <cell r="D172" t="str">
            <v>IPC</v>
          </cell>
        </row>
        <row r="173">
          <cell r="C173">
            <v>19520</v>
          </cell>
          <cell r="D173" t="str">
            <v>IPC</v>
          </cell>
        </row>
        <row r="174">
          <cell r="C174">
            <v>19553</v>
          </cell>
          <cell r="D174" t="str">
            <v>IPC</v>
          </cell>
        </row>
        <row r="175">
          <cell r="C175">
            <v>19586</v>
          </cell>
          <cell r="D175" t="str">
            <v>IPC</v>
          </cell>
        </row>
        <row r="176">
          <cell r="C176">
            <v>19587</v>
          </cell>
          <cell r="D176" t="str">
            <v>CIP</v>
          </cell>
        </row>
        <row r="177">
          <cell r="C177">
            <v>19593</v>
          </cell>
          <cell r="D177" t="str">
            <v>CIL</v>
          </cell>
        </row>
        <row r="178">
          <cell r="C178">
            <v>19626</v>
          </cell>
          <cell r="D178" t="str">
            <v>IPC</v>
          </cell>
        </row>
        <row r="179">
          <cell r="C179">
            <v>19743</v>
          </cell>
          <cell r="D179" t="str">
            <v>CIP</v>
          </cell>
        </row>
        <row r="180">
          <cell r="C180">
            <v>19761</v>
          </cell>
          <cell r="D180" t="str">
            <v>CIP</v>
          </cell>
        </row>
        <row r="181">
          <cell r="C181">
            <v>19780</v>
          </cell>
          <cell r="D181" t="str">
            <v>IPC</v>
          </cell>
        </row>
        <row r="182">
          <cell r="C182">
            <v>19867</v>
          </cell>
          <cell r="D182" t="str">
            <v>IPC</v>
          </cell>
        </row>
        <row r="183">
          <cell r="C183">
            <v>19877</v>
          </cell>
          <cell r="D183" t="str">
            <v>IPC</v>
          </cell>
        </row>
        <row r="184">
          <cell r="C184">
            <v>19884</v>
          </cell>
          <cell r="D184" t="str">
            <v>IPC</v>
          </cell>
        </row>
        <row r="185">
          <cell r="C185">
            <v>19923</v>
          </cell>
          <cell r="D185" t="str">
            <v>IPC</v>
          </cell>
        </row>
        <row r="186">
          <cell r="C186">
            <v>19924</v>
          </cell>
          <cell r="D186" t="str">
            <v>IPC</v>
          </cell>
        </row>
        <row r="187">
          <cell r="C187">
            <v>19932</v>
          </cell>
          <cell r="D187" t="str">
            <v>IPC</v>
          </cell>
        </row>
        <row r="188">
          <cell r="C188">
            <v>19938</v>
          </cell>
          <cell r="D188" t="str">
            <v>IPC</v>
          </cell>
        </row>
        <row r="189">
          <cell r="C189">
            <v>20007</v>
          </cell>
          <cell r="D189" t="str">
            <v>IPC</v>
          </cell>
        </row>
        <row r="190">
          <cell r="C190">
            <v>20008</v>
          </cell>
          <cell r="D190" t="str">
            <v>IPC</v>
          </cell>
        </row>
        <row r="191">
          <cell r="C191">
            <v>20009</v>
          </cell>
          <cell r="D191" t="str">
            <v>IPC</v>
          </cell>
        </row>
        <row r="192">
          <cell r="C192">
            <v>20021</v>
          </cell>
          <cell r="D192" t="str">
            <v>IPC</v>
          </cell>
        </row>
        <row r="193">
          <cell r="C193">
            <v>20023</v>
          </cell>
          <cell r="D193" t="str">
            <v>IPC</v>
          </cell>
        </row>
        <row r="194">
          <cell r="C194">
            <v>20048</v>
          </cell>
          <cell r="D194" t="str">
            <v>IPC</v>
          </cell>
        </row>
        <row r="195">
          <cell r="C195">
            <v>20051</v>
          </cell>
          <cell r="D195" t="str">
            <v>IPC</v>
          </cell>
        </row>
        <row r="196">
          <cell r="C196">
            <v>20065</v>
          </cell>
          <cell r="D196" t="str">
            <v>IPC</v>
          </cell>
        </row>
        <row r="197">
          <cell r="C197">
            <v>20087</v>
          </cell>
          <cell r="D197" t="str">
            <v>CIP</v>
          </cell>
        </row>
        <row r="198">
          <cell r="C198">
            <v>20116</v>
          </cell>
          <cell r="D198" t="str">
            <v>CIP</v>
          </cell>
        </row>
        <row r="199">
          <cell r="C199">
            <v>20131</v>
          </cell>
          <cell r="D199" t="str">
            <v>CIL</v>
          </cell>
        </row>
        <row r="200">
          <cell r="C200">
            <v>20132</v>
          </cell>
          <cell r="D200" t="str">
            <v>CIL</v>
          </cell>
        </row>
        <row r="201">
          <cell r="C201">
            <v>20274</v>
          </cell>
          <cell r="D201" t="str">
            <v>IPC</v>
          </cell>
        </row>
        <row r="202">
          <cell r="C202">
            <v>20352</v>
          </cell>
          <cell r="D202" t="str">
            <v>CIP</v>
          </cell>
        </row>
        <row r="203">
          <cell r="C203">
            <v>20419</v>
          </cell>
          <cell r="D203" t="str">
            <v>CIL</v>
          </cell>
        </row>
        <row r="204">
          <cell r="C204">
            <v>20769</v>
          </cell>
          <cell r="D204" t="str">
            <v>CIP</v>
          </cell>
        </row>
        <row r="205">
          <cell r="C205">
            <v>20848</v>
          </cell>
          <cell r="D205" t="str">
            <v>CIL</v>
          </cell>
        </row>
        <row r="206">
          <cell r="C206">
            <v>20898</v>
          </cell>
          <cell r="D206" t="str">
            <v>IPC</v>
          </cell>
        </row>
        <row r="207">
          <cell r="C207">
            <v>20939</v>
          </cell>
          <cell r="D207" t="str">
            <v>IPC</v>
          </cell>
        </row>
        <row r="208">
          <cell r="C208">
            <v>20946</v>
          </cell>
          <cell r="D208" t="str">
            <v>CIP</v>
          </cell>
        </row>
        <row r="209">
          <cell r="C209">
            <v>20989</v>
          </cell>
          <cell r="D209" t="str">
            <v>IPC</v>
          </cell>
        </row>
        <row r="210">
          <cell r="C210">
            <v>20995</v>
          </cell>
          <cell r="D210" t="str">
            <v>CIP</v>
          </cell>
        </row>
        <row r="211">
          <cell r="C211">
            <v>21034</v>
          </cell>
          <cell r="D211" t="str">
            <v>CIP</v>
          </cell>
        </row>
        <row r="212">
          <cell r="C212">
            <v>21046</v>
          </cell>
          <cell r="D212" t="str">
            <v>IPC</v>
          </cell>
        </row>
        <row r="213">
          <cell r="C213">
            <v>21058</v>
          </cell>
          <cell r="D213" t="str">
            <v>IPC</v>
          </cell>
        </row>
        <row r="214">
          <cell r="C214">
            <v>21086</v>
          </cell>
          <cell r="D214" t="str">
            <v>IPC</v>
          </cell>
        </row>
        <row r="215">
          <cell r="C215">
            <v>21114</v>
          </cell>
          <cell r="D215" t="str">
            <v>CIL</v>
          </cell>
        </row>
        <row r="216">
          <cell r="C216">
            <v>21248</v>
          </cell>
          <cell r="D216" t="str">
            <v>IPC</v>
          </cell>
        </row>
        <row r="217">
          <cell r="C217">
            <v>21296</v>
          </cell>
          <cell r="D217" t="str">
            <v>IPC</v>
          </cell>
        </row>
        <row r="218">
          <cell r="C218">
            <v>21308</v>
          </cell>
          <cell r="D218" t="str">
            <v>CIP</v>
          </cell>
        </row>
        <row r="219">
          <cell r="C219">
            <v>21346</v>
          </cell>
          <cell r="D219" t="str">
            <v>CIP</v>
          </cell>
        </row>
        <row r="220">
          <cell r="C220" t="str">
            <v>0K396</v>
          </cell>
          <cell r="D220" t="str">
            <v>CIP</v>
          </cell>
        </row>
        <row r="221">
          <cell r="C221" t="str">
            <v>0K398</v>
          </cell>
          <cell r="D221" t="str">
            <v>CIL</v>
          </cell>
        </row>
        <row r="222">
          <cell r="C222" t="str">
            <v>0K399</v>
          </cell>
          <cell r="D222" t="str">
            <v>IPC</v>
          </cell>
        </row>
        <row r="223">
          <cell r="C223" t="str">
            <v>0K405</v>
          </cell>
          <cell r="D223" t="str">
            <v>IPC</v>
          </cell>
        </row>
        <row r="224">
          <cell r="C224" t="str">
            <v>0K476</v>
          </cell>
          <cell r="D224" t="str">
            <v>IPC</v>
          </cell>
        </row>
        <row r="225">
          <cell r="C225" t="str">
            <v>0K487</v>
          </cell>
          <cell r="D225" t="str">
            <v>CIL</v>
          </cell>
        </row>
        <row r="226">
          <cell r="C226" t="str">
            <v>A2545</v>
          </cell>
          <cell r="D226" t="str">
            <v>017C</v>
          </cell>
        </row>
        <row r="227">
          <cell r="C227" t="str">
            <v>A2546</v>
          </cell>
          <cell r="D227" t="str">
            <v>002O</v>
          </cell>
        </row>
        <row r="228">
          <cell r="C228" t="str">
            <v>A2548</v>
          </cell>
          <cell r="D228" t="str">
            <v>004A</v>
          </cell>
        </row>
        <row r="229">
          <cell r="C229" t="str">
            <v>A2549</v>
          </cell>
          <cell r="D229" t="str">
            <v>002M</v>
          </cell>
        </row>
        <row r="230">
          <cell r="C230" t="str">
            <v>A2552</v>
          </cell>
          <cell r="D230" t="str">
            <v>001A</v>
          </cell>
        </row>
        <row r="231">
          <cell r="C231" t="str">
            <v>A2553</v>
          </cell>
          <cell r="D231" t="str">
            <v>001A</v>
          </cell>
        </row>
        <row r="232">
          <cell r="C232" t="str">
            <v>A2554</v>
          </cell>
          <cell r="D232" t="str">
            <v>010A</v>
          </cell>
        </row>
        <row r="233">
          <cell r="C233" t="str">
            <v>A2555</v>
          </cell>
          <cell r="D233" t="str">
            <v>003B</v>
          </cell>
        </row>
        <row r="234">
          <cell r="C234" t="str">
            <v>A2557</v>
          </cell>
          <cell r="D234" t="str">
            <v>CIP</v>
          </cell>
        </row>
        <row r="235">
          <cell r="C235" t="str">
            <v>A2558</v>
          </cell>
          <cell r="D235" t="str">
            <v>CIL</v>
          </cell>
        </row>
        <row r="236">
          <cell r="C236" t="str">
            <v>A2564</v>
          </cell>
          <cell r="D236" t="str">
            <v>011A</v>
          </cell>
        </row>
        <row r="237">
          <cell r="C237" t="str">
            <v>A2566</v>
          </cell>
          <cell r="D237" t="str">
            <v>018A</v>
          </cell>
        </row>
        <row r="238">
          <cell r="C238" t="str">
            <v>A2567</v>
          </cell>
          <cell r="D238" t="str">
            <v>002M</v>
          </cell>
        </row>
        <row r="239">
          <cell r="C239" t="str">
            <v>A2569</v>
          </cell>
          <cell r="D239" t="str">
            <v>002L</v>
          </cell>
        </row>
        <row r="240">
          <cell r="C240" t="str">
            <v>A2570</v>
          </cell>
          <cell r="D240" t="str">
            <v>002L</v>
          </cell>
        </row>
        <row r="241">
          <cell r="C241" t="str">
            <v>A2573</v>
          </cell>
          <cell r="D241" t="str">
            <v>002K</v>
          </cell>
        </row>
        <row r="242">
          <cell r="C242" t="str">
            <v>A2577</v>
          </cell>
          <cell r="D242" t="str">
            <v>002L</v>
          </cell>
        </row>
        <row r="243">
          <cell r="C243" t="str">
            <v>A2578</v>
          </cell>
          <cell r="D243" t="str">
            <v>IPC</v>
          </cell>
        </row>
        <row r="244">
          <cell r="C244" t="str">
            <v>A2587</v>
          </cell>
          <cell r="D244" t="str">
            <v>010A</v>
          </cell>
        </row>
        <row r="245">
          <cell r="C245" t="str">
            <v>A2590</v>
          </cell>
          <cell r="D245" t="str">
            <v>IPC</v>
          </cell>
        </row>
        <row r="246">
          <cell r="C246" t="str">
            <v>A2591</v>
          </cell>
          <cell r="D246" t="str">
            <v>IPC</v>
          </cell>
        </row>
        <row r="247">
          <cell r="C247" t="str">
            <v>A2593</v>
          </cell>
          <cell r="D247" t="str">
            <v>IPC</v>
          </cell>
        </row>
        <row r="248">
          <cell r="C248" t="str">
            <v>A2594</v>
          </cell>
          <cell r="D248" t="str">
            <v>IPC</v>
          </cell>
        </row>
        <row r="249">
          <cell r="C249" t="str">
            <v>A2596</v>
          </cell>
          <cell r="D249" t="str">
            <v>IPC</v>
          </cell>
        </row>
        <row r="250">
          <cell r="C250" t="str">
            <v>A2597</v>
          </cell>
          <cell r="D250" t="str">
            <v>IPC</v>
          </cell>
        </row>
        <row r="251">
          <cell r="C251" t="str">
            <v>A2599</v>
          </cell>
          <cell r="D251" t="str">
            <v>IPC</v>
          </cell>
        </row>
        <row r="252">
          <cell r="C252" t="str">
            <v>A2600</v>
          </cell>
          <cell r="D252" t="str">
            <v>IPC</v>
          </cell>
        </row>
        <row r="253">
          <cell r="C253" t="str">
            <v>A2602</v>
          </cell>
          <cell r="D253" t="str">
            <v>IPC</v>
          </cell>
        </row>
        <row r="254">
          <cell r="C254" t="str">
            <v>A2603</v>
          </cell>
          <cell r="D254" t="str">
            <v>IPC</v>
          </cell>
        </row>
        <row r="255">
          <cell r="C255" t="str">
            <v>A2604</v>
          </cell>
          <cell r="D255" t="str">
            <v>IPC</v>
          </cell>
        </row>
        <row r="256">
          <cell r="C256" t="str">
            <v>A2605</v>
          </cell>
          <cell r="D256" t="str">
            <v>IPC</v>
          </cell>
        </row>
        <row r="257">
          <cell r="C257" t="str">
            <v>A2606</v>
          </cell>
          <cell r="D257" t="str">
            <v>IPC</v>
          </cell>
        </row>
        <row r="258">
          <cell r="C258" t="str">
            <v>A2607</v>
          </cell>
          <cell r="D258" t="str">
            <v>IPC</v>
          </cell>
        </row>
        <row r="259">
          <cell r="C259" t="str">
            <v>A2609</v>
          </cell>
          <cell r="D259" t="str">
            <v>IPC</v>
          </cell>
        </row>
        <row r="260">
          <cell r="C260" t="str">
            <v>A2610</v>
          </cell>
          <cell r="D260" t="str">
            <v>IPC</v>
          </cell>
        </row>
        <row r="261">
          <cell r="C261" t="str">
            <v>A2611</v>
          </cell>
          <cell r="D261" t="str">
            <v>IPC</v>
          </cell>
        </row>
        <row r="262">
          <cell r="C262" t="str">
            <v>A2612</v>
          </cell>
          <cell r="D262" t="str">
            <v>IPC</v>
          </cell>
        </row>
        <row r="263">
          <cell r="C263" t="str">
            <v>A2613</v>
          </cell>
          <cell r="D263" t="str">
            <v>IPC</v>
          </cell>
        </row>
        <row r="264">
          <cell r="C264" t="str">
            <v>A2614</v>
          </cell>
          <cell r="D264" t="str">
            <v>IPC</v>
          </cell>
        </row>
        <row r="265">
          <cell r="C265" t="str">
            <v>A2615</v>
          </cell>
          <cell r="D265" t="str">
            <v>IPC</v>
          </cell>
        </row>
        <row r="266">
          <cell r="C266" t="str">
            <v>A2617</v>
          </cell>
          <cell r="D266" t="str">
            <v>IPC</v>
          </cell>
        </row>
        <row r="267">
          <cell r="C267" t="str">
            <v>A2621</v>
          </cell>
          <cell r="D267" t="str">
            <v>IPC</v>
          </cell>
        </row>
        <row r="268">
          <cell r="C268" t="str">
            <v>A2622</v>
          </cell>
          <cell r="D268" t="str">
            <v>IPC</v>
          </cell>
        </row>
        <row r="269">
          <cell r="C269" t="str">
            <v>A2623</v>
          </cell>
          <cell r="D269" t="str">
            <v>IPC</v>
          </cell>
        </row>
        <row r="270">
          <cell r="C270" t="str">
            <v>A2627</v>
          </cell>
          <cell r="D270" t="str">
            <v>IPC</v>
          </cell>
        </row>
        <row r="271">
          <cell r="C271" t="str">
            <v>A2628</v>
          </cell>
          <cell r="D271" t="str">
            <v>IPC</v>
          </cell>
        </row>
        <row r="272">
          <cell r="C272" t="str">
            <v>A2631</v>
          </cell>
          <cell r="D272" t="str">
            <v>IPC</v>
          </cell>
        </row>
        <row r="273">
          <cell r="C273" t="str">
            <v>A2632</v>
          </cell>
          <cell r="D273" t="str">
            <v>IPC</v>
          </cell>
        </row>
        <row r="274">
          <cell r="C274" t="str">
            <v>A2633</v>
          </cell>
          <cell r="D274" t="str">
            <v>IPC</v>
          </cell>
        </row>
        <row r="275">
          <cell r="C275" t="str">
            <v>A2634</v>
          </cell>
          <cell r="D275" t="str">
            <v>CIP</v>
          </cell>
        </row>
        <row r="276">
          <cell r="C276" t="str">
            <v>A2635</v>
          </cell>
          <cell r="D276" t="str">
            <v>CIL</v>
          </cell>
        </row>
        <row r="277">
          <cell r="C277" t="str">
            <v>A2636</v>
          </cell>
          <cell r="D277" t="str">
            <v>002O</v>
          </cell>
        </row>
        <row r="278">
          <cell r="C278" t="str">
            <v>A2638</v>
          </cell>
          <cell r="D278" t="str">
            <v>IPC</v>
          </cell>
        </row>
        <row r="279">
          <cell r="C279" t="str">
            <v>A2649</v>
          </cell>
          <cell r="D279" t="str">
            <v>IPC</v>
          </cell>
        </row>
        <row r="280">
          <cell r="C280" t="str">
            <v>A2650</v>
          </cell>
          <cell r="D280" t="str">
            <v>001A</v>
          </cell>
        </row>
        <row r="281">
          <cell r="C281" t="str">
            <v>A2652</v>
          </cell>
          <cell r="D281" t="str">
            <v>CIL</v>
          </cell>
        </row>
        <row r="282">
          <cell r="C282" t="str">
            <v>A2653</v>
          </cell>
          <cell r="D282" t="str">
            <v>CIL</v>
          </cell>
        </row>
        <row r="283">
          <cell r="C283" t="str">
            <v>A2654</v>
          </cell>
          <cell r="D283" t="str">
            <v>CIP</v>
          </cell>
        </row>
        <row r="284">
          <cell r="C284" t="str">
            <v>A2655</v>
          </cell>
          <cell r="D284" t="str">
            <v>002M</v>
          </cell>
        </row>
        <row r="285">
          <cell r="C285" t="str">
            <v>A2660</v>
          </cell>
          <cell r="D285" t="str">
            <v>008A</v>
          </cell>
        </row>
        <row r="286">
          <cell r="C286" t="str">
            <v>A2661</v>
          </cell>
          <cell r="D286" t="str">
            <v>007A</v>
          </cell>
        </row>
        <row r="287">
          <cell r="C287" t="str">
            <v>A2662</v>
          </cell>
          <cell r="D287" t="str">
            <v>001A</v>
          </cell>
        </row>
        <row r="288">
          <cell r="C288" t="str">
            <v>A2664</v>
          </cell>
          <cell r="D288" t="str">
            <v>002M</v>
          </cell>
        </row>
        <row r="289">
          <cell r="C289" t="str">
            <v>A2665</v>
          </cell>
          <cell r="D289" t="str">
            <v>002M</v>
          </cell>
        </row>
        <row r="290">
          <cell r="C290" t="str">
            <v>A2666</v>
          </cell>
          <cell r="D290" t="str">
            <v>012B</v>
          </cell>
        </row>
        <row r="291">
          <cell r="C291" t="str">
            <v>A2669</v>
          </cell>
          <cell r="D291" t="str">
            <v>017A</v>
          </cell>
        </row>
        <row r="292">
          <cell r="C292" t="str">
            <v>A2670</v>
          </cell>
          <cell r="D292" t="str">
            <v>IPC</v>
          </cell>
        </row>
        <row r="293">
          <cell r="C293" t="str">
            <v>A2672</v>
          </cell>
          <cell r="D293" t="str">
            <v>IPC</v>
          </cell>
        </row>
        <row r="294">
          <cell r="C294" t="str">
            <v>A2679</v>
          </cell>
          <cell r="D294" t="str">
            <v>IPC</v>
          </cell>
        </row>
        <row r="295">
          <cell r="C295" t="str">
            <v>A2680</v>
          </cell>
          <cell r="D295" t="str">
            <v>002L</v>
          </cell>
        </row>
        <row r="296">
          <cell r="C296" t="str">
            <v>A2686</v>
          </cell>
          <cell r="D296" t="str">
            <v>CIP</v>
          </cell>
        </row>
        <row r="297">
          <cell r="C297" t="str">
            <v>A2694</v>
          </cell>
          <cell r="D297" t="str">
            <v>008C</v>
          </cell>
        </row>
        <row r="298">
          <cell r="C298" t="str">
            <v>A2695</v>
          </cell>
          <cell r="D298" t="str">
            <v>011A</v>
          </cell>
        </row>
        <row r="299">
          <cell r="C299" t="str">
            <v>A2696</v>
          </cell>
          <cell r="D299" t="str">
            <v>IPC</v>
          </cell>
        </row>
        <row r="300">
          <cell r="C300" t="str">
            <v>A2700</v>
          </cell>
          <cell r="D300" t="str">
            <v>011A</v>
          </cell>
        </row>
        <row r="301">
          <cell r="C301" t="str">
            <v>A2701</v>
          </cell>
          <cell r="D301" t="str">
            <v>011A</v>
          </cell>
        </row>
        <row r="302">
          <cell r="C302" t="str">
            <v>A2702</v>
          </cell>
          <cell r="D302" t="str">
            <v>011A</v>
          </cell>
        </row>
        <row r="303">
          <cell r="C303" t="str">
            <v>A2705</v>
          </cell>
          <cell r="D303" t="str">
            <v>CIL</v>
          </cell>
        </row>
        <row r="304">
          <cell r="C304" t="str">
            <v>A2707</v>
          </cell>
          <cell r="D304" t="str">
            <v>012B</v>
          </cell>
        </row>
        <row r="305">
          <cell r="C305" t="str">
            <v>A2708</v>
          </cell>
          <cell r="D305" t="str">
            <v>012B</v>
          </cell>
        </row>
        <row r="306">
          <cell r="C306" t="str">
            <v>A2709</v>
          </cell>
          <cell r="D306" t="str">
            <v>012B</v>
          </cell>
        </row>
        <row r="307">
          <cell r="C307" t="str">
            <v>A2710</v>
          </cell>
          <cell r="D307" t="str">
            <v>012B</v>
          </cell>
        </row>
        <row r="308">
          <cell r="C308" t="str">
            <v>A2712</v>
          </cell>
          <cell r="D308" t="str">
            <v>CIL</v>
          </cell>
        </row>
        <row r="309">
          <cell r="C309" t="str">
            <v>A2713</v>
          </cell>
          <cell r="D309" t="str">
            <v>CIP</v>
          </cell>
        </row>
        <row r="310">
          <cell r="C310" t="str">
            <v>A2714</v>
          </cell>
          <cell r="D310" t="str">
            <v>IPC</v>
          </cell>
        </row>
        <row r="311">
          <cell r="C311" t="str">
            <v>A2715</v>
          </cell>
          <cell r="D311" t="str">
            <v>IPC</v>
          </cell>
        </row>
        <row r="312">
          <cell r="C312" t="str">
            <v>A2716</v>
          </cell>
          <cell r="D312" t="str">
            <v>002M</v>
          </cell>
        </row>
        <row r="313">
          <cell r="C313" t="str">
            <v>A2717</v>
          </cell>
          <cell r="D313" t="str">
            <v>IPC</v>
          </cell>
        </row>
        <row r="314">
          <cell r="C314" t="str">
            <v>A2718</v>
          </cell>
          <cell r="D314" t="str">
            <v>002M</v>
          </cell>
        </row>
        <row r="315">
          <cell r="C315" t="str">
            <v>A2719</v>
          </cell>
          <cell r="D315" t="str">
            <v>IPC</v>
          </cell>
        </row>
        <row r="316">
          <cell r="C316" t="str">
            <v>A2720</v>
          </cell>
          <cell r="D316" t="str">
            <v>CIP</v>
          </cell>
        </row>
        <row r="317">
          <cell r="C317" t="str">
            <v>A2721</v>
          </cell>
          <cell r="D317" t="str">
            <v>001A</v>
          </cell>
        </row>
        <row r="318">
          <cell r="C318" t="str">
            <v>A2722</v>
          </cell>
          <cell r="D318" t="str">
            <v>CIL</v>
          </cell>
        </row>
        <row r="319">
          <cell r="C319" t="str">
            <v>A2723</v>
          </cell>
          <cell r="D319" t="str">
            <v>IPC</v>
          </cell>
        </row>
        <row r="320">
          <cell r="C320" t="str">
            <v>A2731</v>
          </cell>
          <cell r="D320" t="str">
            <v>CIL</v>
          </cell>
        </row>
        <row r="321">
          <cell r="C321" t="str">
            <v>A2733</v>
          </cell>
          <cell r="D321" t="str">
            <v>002L</v>
          </cell>
        </row>
        <row r="322">
          <cell r="C322" t="str">
            <v>A2734</v>
          </cell>
          <cell r="D322" t="str">
            <v>004A</v>
          </cell>
        </row>
        <row r="323">
          <cell r="C323" t="str">
            <v>A2735</v>
          </cell>
          <cell r="D323" t="str">
            <v>010A</v>
          </cell>
        </row>
        <row r="324">
          <cell r="C324" t="str">
            <v>A2740</v>
          </cell>
          <cell r="D324" t="str">
            <v>017B</v>
          </cell>
        </row>
        <row r="325">
          <cell r="C325" t="str">
            <v>A2742</v>
          </cell>
          <cell r="D325" t="str">
            <v>004A</v>
          </cell>
        </row>
        <row r="326">
          <cell r="C326" t="str">
            <v>A2743</v>
          </cell>
          <cell r="D326" t="str">
            <v>002M</v>
          </cell>
        </row>
        <row r="327">
          <cell r="C327" t="str">
            <v>A2744</v>
          </cell>
          <cell r="D327" t="str">
            <v>002L</v>
          </cell>
        </row>
        <row r="328">
          <cell r="C328" t="str">
            <v>A2745</v>
          </cell>
          <cell r="D328" t="str">
            <v>010A</v>
          </cell>
        </row>
        <row r="329">
          <cell r="C329" t="str">
            <v>A2746</v>
          </cell>
          <cell r="D329" t="str">
            <v>018A</v>
          </cell>
        </row>
        <row r="330">
          <cell r="C330" t="str">
            <v>A2808</v>
          </cell>
          <cell r="D330" t="str">
            <v>011A</v>
          </cell>
        </row>
        <row r="331">
          <cell r="C331" t="str">
            <v>A2823</v>
          </cell>
          <cell r="D331" t="str">
            <v>002M</v>
          </cell>
        </row>
        <row r="332">
          <cell r="C332" t="str">
            <v>A2826</v>
          </cell>
          <cell r="D332" t="str">
            <v>002M</v>
          </cell>
        </row>
        <row r="333">
          <cell r="C333" t="str">
            <v>A2832</v>
          </cell>
          <cell r="D333" t="str">
            <v>IPC</v>
          </cell>
        </row>
        <row r="334">
          <cell r="C334" t="str">
            <v>A2833</v>
          </cell>
          <cell r="D334" t="str">
            <v>CIP</v>
          </cell>
        </row>
        <row r="335">
          <cell r="C335" t="str">
            <v>A2834</v>
          </cell>
          <cell r="D335" t="str">
            <v>CIL</v>
          </cell>
        </row>
        <row r="336">
          <cell r="C336" t="str">
            <v>A2836</v>
          </cell>
          <cell r="D336" t="str">
            <v>012B</v>
          </cell>
        </row>
        <row r="337">
          <cell r="C337" t="str">
            <v>A2839</v>
          </cell>
          <cell r="D337" t="str">
            <v>002L</v>
          </cell>
        </row>
        <row r="338">
          <cell r="C338" t="str">
            <v>A2856</v>
          </cell>
          <cell r="D338" t="str">
            <v>002L</v>
          </cell>
        </row>
        <row r="339">
          <cell r="C339" t="str">
            <v>A2858</v>
          </cell>
          <cell r="D339" t="str">
            <v>002M</v>
          </cell>
        </row>
        <row r="340">
          <cell r="C340" t="str">
            <v>A2863</v>
          </cell>
          <cell r="D340" t="str">
            <v>002M</v>
          </cell>
        </row>
        <row r="341">
          <cell r="C341" t="str">
            <v>A2866</v>
          </cell>
          <cell r="D341" t="str">
            <v>002L</v>
          </cell>
        </row>
        <row r="342">
          <cell r="C342" t="str">
            <v>A2869</v>
          </cell>
          <cell r="D342" t="str">
            <v>002L</v>
          </cell>
        </row>
        <row r="343">
          <cell r="C343" t="str">
            <v>A2870</v>
          </cell>
          <cell r="D343" t="str">
            <v>017B</v>
          </cell>
        </row>
        <row r="344">
          <cell r="C344" t="str">
            <v>A2874</v>
          </cell>
          <cell r="D344" t="str">
            <v>002D</v>
          </cell>
        </row>
        <row r="345">
          <cell r="C345" t="str">
            <v>A2880</v>
          </cell>
          <cell r="D345" t="str">
            <v>002O</v>
          </cell>
        </row>
        <row r="346">
          <cell r="C346" t="str">
            <v>A2882</v>
          </cell>
          <cell r="D346" t="str">
            <v>002L</v>
          </cell>
        </row>
        <row r="347">
          <cell r="C347" t="str">
            <v>A2883</v>
          </cell>
          <cell r="D347" t="str">
            <v>004A</v>
          </cell>
        </row>
        <row r="348">
          <cell r="C348" t="str">
            <v>A2909</v>
          </cell>
          <cell r="D348" t="str">
            <v>001A</v>
          </cell>
        </row>
        <row r="349">
          <cell r="C349" t="str">
            <v>A2910</v>
          </cell>
          <cell r="D349" t="str">
            <v>002M</v>
          </cell>
        </row>
        <row r="350">
          <cell r="C350" t="str">
            <v>A2911</v>
          </cell>
          <cell r="D350" t="str">
            <v>011A</v>
          </cell>
        </row>
        <row r="351">
          <cell r="C351" t="str">
            <v>A2927</v>
          </cell>
          <cell r="D351" t="str">
            <v>008C</v>
          </cell>
        </row>
        <row r="352">
          <cell r="C352" t="str">
            <v>A2929</v>
          </cell>
          <cell r="D352" t="str">
            <v>001A</v>
          </cell>
        </row>
        <row r="353">
          <cell r="C353" t="str">
            <v>A2963</v>
          </cell>
          <cell r="D353" t="str">
            <v>010A</v>
          </cell>
        </row>
        <row r="354">
          <cell r="C354" t="str">
            <v>A2964</v>
          </cell>
          <cell r="D354" t="str">
            <v>002O</v>
          </cell>
        </row>
        <row r="355">
          <cell r="C355" t="str">
            <v>A2972</v>
          </cell>
          <cell r="D355" t="str">
            <v>010A</v>
          </cell>
        </row>
        <row r="356">
          <cell r="C356" t="str">
            <v>AXACL</v>
          </cell>
          <cell r="D356" t="str">
            <v>CIL</v>
          </cell>
        </row>
        <row r="357">
          <cell r="C357" t="str">
            <v>AXAIP</v>
          </cell>
          <cell r="D357" t="str">
            <v>IPC</v>
          </cell>
        </row>
        <row r="358">
          <cell r="C358" t="str">
            <v>C0091</v>
          </cell>
          <cell r="D358" t="str">
            <v>CIP</v>
          </cell>
        </row>
        <row r="359">
          <cell r="C359" t="str">
            <v>C0223</v>
          </cell>
          <cell r="D359" t="str">
            <v>CIP</v>
          </cell>
        </row>
        <row r="360">
          <cell r="C360" t="str">
            <v>C0224</v>
          </cell>
          <cell r="D360" t="str">
            <v>CIP</v>
          </cell>
        </row>
        <row r="361">
          <cell r="C361" t="str">
            <v>C0226</v>
          </cell>
          <cell r="D361" t="str">
            <v>CIP</v>
          </cell>
        </row>
        <row r="362">
          <cell r="C362" t="str">
            <v>C0227</v>
          </cell>
          <cell r="D362" t="str">
            <v>CIP</v>
          </cell>
        </row>
        <row r="363">
          <cell r="C363" t="str">
            <v>C0228</v>
          </cell>
          <cell r="D363" t="str">
            <v>CIP</v>
          </cell>
        </row>
        <row r="364">
          <cell r="C364" t="str">
            <v>C0230</v>
          </cell>
          <cell r="D364" t="str">
            <v>CIP</v>
          </cell>
        </row>
        <row r="365">
          <cell r="C365" t="str">
            <v>C0231</v>
          </cell>
          <cell r="D365" t="str">
            <v>CIP</v>
          </cell>
        </row>
        <row r="366">
          <cell r="C366" t="str">
            <v>C0290</v>
          </cell>
          <cell r="D366" t="str">
            <v>CIP</v>
          </cell>
        </row>
        <row r="367">
          <cell r="C367" t="str">
            <v>C0291</v>
          </cell>
          <cell r="D367" t="str">
            <v>CIP</v>
          </cell>
        </row>
        <row r="368">
          <cell r="C368" t="str">
            <v>C0292</v>
          </cell>
          <cell r="D368" t="str">
            <v>CIP</v>
          </cell>
        </row>
        <row r="369">
          <cell r="C369" t="str">
            <v>C0293</v>
          </cell>
          <cell r="D369" t="str">
            <v>CIP</v>
          </cell>
        </row>
        <row r="370">
          <cell r="C370" t="str">
            <v>C0294</v>
          </cell>
          <cell r="D370" t="str">
            <v>CIP</v>
          </cell>
        </row>
        <row r="371">
          <cell r="C371" t="str">
            <v>C0995</v>
          </cell>
          <cell r="D371" t="str">
            <v>CIP</v>
          </cell>
        </row>
        <row r="372">
          <cell r="C372" t="str">
            <v>C0996</v>
          </cell>
          <cell r="D372" t="str">
            <v>CIP</v>
          </cell>
        </row>
        <row r="373">
          <cell r="C373" t="str">
            <v>C1190</v>
          </cell>
          <cell r="D373" t="str">
            <v>CIL</v>
          </cell>
        </row>
        <row r="374">
          <cell r="C374" t="str">
            <v>C1191</v>
          </cell>
          <cell r="D374" t="str">
            <v>CIL</v>
          </cell>
        </row>
        <row r="375">
          <cell r="C375" t="str">
            <v>C1192</v>
          </cell>
          <cell r="D375" t="str">
            <v>CIL</v>
          </cell>
        </row>
        <row r="376">
          <cell r="C376" t="str">
            <v>C1194</v>
          </cell>
          <cell r="D376" t="str">
            <v>CIL</v>
          </cell>
        </row>
        <row r="377">
          <cell r="C377" t="str">
            <v>C1195</v>
          </cell>
          <cell r="D377" t="str">
            <v>CIL</v>
          </cell>
        </row>
        <row r="378">
          <cell r="C378" t="str">
            <v>C1196</v>
          </cell>
          <cell r="D378" t="str">
            <v>CIL</v>
          </cell>
        </row>
        <row r="379">
          <cell r="C379" t="str">
            <v>C1197</v>
          </cell>
          <cell r="D379" t="str">
            <v>CIL</v>
          </cell>
        </row>
        <row r="380">
          <cell r="C380" t="str">
            <v>C1198</v>
          </cell>
          <cell r="D380" t="str">
            <v>CIL</v>
          </cell>
        </row>
        <row r="381">
          <cell r="C381" t="str">
            <v>C1227</v>
          </cell>
          <cell r="D381" t="str">
            <v>CIL</v>
          </cell>
        </row>
        <row r="382">
          <cell r="C382" t="str">
            <v>C1228</v>
          </cell>
          <cell r="D382" t="str">
            <v>CIL</v>
          </cell>
        </row>
        <row r="383">
          <cell r="C383" t="str">
            <v>C1235</v>
          </cell>
          <cell r="D383" t="str">
            <v>CIL</v>
          </cell>
        </row>
        <row r="384">
          <cell r="C384" t="str">
            <v>C2119</v>
          </cell>
          <cell r="D384" t="str">
            <v>CIL</v>
          </cell>
        </row>
        <row r="385">
          <cell r="C385" t="str">
            <v>C2224</v>
          </cell>
          <cell r="D385" t="str">
            <v>CIL</v>
          </cell>
        </row>
        <row r="386">
          <cell r="C386" t="str">
            <v>C2226</v>
          </cell>
          <cell r="D386" t="str">
            <v>CIL</v>
          </cell>
        </row>
        <row r="387">
          <cell r="C387" t="str">
            <v>C2227</v>
          </cell>
          <cell r="D387" t="str">
            <v>CIL</v>
          </cell>
        </row>
        <row r="388">
          <cell r="C388" t="str">
            <v>C2231</v>
          </cell>
          <cell r="D388" t="str">
            <v>CIL</v>
          </cell>
        </row>
        <row r="389">
          <cell r="C389" t="str">
            <v>C2236</v>
          </cell>
          <cell r="D389" t="str">
            <v>CIL</v>
          </cell>
        </row>
        <row r="390">
          <cell r="C390" t="str">
            <v>C3162</v>
          </cell>
          <cell r="D390" t="str">
            <v>IPC</v>
          </cell>
        </row>
        <row r="391">
          <cell r="C391" t="str">
            <v>C3170</v>
          </cell>
          <cell r="D391" t="str">
            <v>IPC</v>
          </cell>
        </row>
        <row r="392">
          <cell r="C392" t="str">
            <v>C3190</v>
          </cell>
          <cell r="D392" t="str">
            <v>IPC</v>
          </cell>
        </row>
        <row r="393">
          <cell r="C393" t="str">
            <v>C3191</v>
          </cell>
          <cell r="D393" t="str">
            <v>IPC</v>
          </cell>
        </row>
        <row r="394">
          <cell r="C394" t="str">
            <v>C3192</v>
          </cell>
          <cell r="D394" t="str">
            <v>IPC</v>
          </cell>
        </row>
        <row r="395">
          <cell r="C395" t="str">
            <v>C3193</v>
          </cell>
          <cell r="D395" t="str">
            <v>IPC</v>
          </cell>
        </row>
        <row r="396">
          <cell r="C396" t="str">
            <v>C3201</v>
          </cell>
          <cell r="D396" t="str">
            <v>IPC</v>
          </cell>
        </row>
        <row r="397">
          <cell r="C397" t="str">
            <v>C3202</v>
          </cell>
          <cell r="D397" t="str">
            <v>IPC</v>
          </cell>
        </row>
        <row r="398">
          <cell r="C398" t="str">
            <v>C3215</v>
          </cell>
          <cell r="D398" t="str">
            <v>IPC</v>
          </cell>
        </row>
        <row r="399">
          <cell r="C399" t="str">
            <v>C3216</v>
          </cell>
          <cell r="D399" t="str">
            <v>IPC</v>
          </cell>
        </row>
        <row r="400">
          <cell r="C400" t="str">
            <v>C3217</v>
          </cell>
          <cell r="D400" t="str">
            <v>IPC</v>
          </cell>
        </row>
        <row r="401">
          <cell r="C401" t="str">
            <v>C3218</v>
          </cell>
          <cell r="D401" t="str">
            <v>IPC</v>
          </cell>
        </row>
        <row r="402">
          <cell r="C402" t="str">
            <v>C3219</v>
          </cell>
          <cell r="D402" t="str">
            <v>IPC</v>
          </cell>
        </row>
        <row r="403">
          <cell r="C403" t="str">
            <v>C3220</v>
          </cell>
          <cell r="D403" t="str">
            <v>IPC</v>
          </cell>
        </row>
        <row r="404">
          <cell r="C404" t="str">
            <v>C3221</v>
          </cell>
          <cell r="D404" t="str">
            <v>IPC</v>
          </cell>
        </row>
        <row r="405">
          <cell r="C405" t="str">
            <v>C3222</v>
          </cell>
          <cell r="D405" t="str">
            <v>IPC</v>
          </cell>
        </row>
        <row r="406">
          <cell r="C406" t="str">
            <v>C3223</v>
          </cell>
          <cell r="D406" t="str">
            <v>IPC</v>
          </cell>
        </row>
        <row r="407">
          <cell r="C407" t="str">
            <v>C3224</v>
          </cell>
          <cell r="D407" t="str">
            <v>IPC</v>
          </cell>
        </row>
        <row r="408">
          <cell r="C408" t="str">
            <v>C3226</v>
          </cell>
          <cell r="D408" t="str">
            <v>IPC</v>
          </cell>
        </row>
        <row r="409">
          <cell r="C409" t="str">
            <v>C3227</v>
          </cell>
          <cell r="D409" t="str">
            <v>IPC</v>
          </cell>
        </row>
        <row r="410">
          <cell r="C410" t="str">
            <v>C3228</v>
          </cell>
          <cell r="D410" t="str">
            <v>IPC</v>
          </cell>
        </row>
        <row r="411">
          <cell r="C411" t="str">
            <v>C3231</v>
          </cell>
          <cell r="D411" t="str">
            <v>IPC</v>
          </cell>
        </row>
        <row r="412">
          <cell r="C412" t="str">
            <v>C3232</v>
          </cell>
          <cell r="D412" t="str">
            <v>IPC</v>
          </cell>
        </row>
        <row r="413">
          <cell r="C413" t="str">
            <v>C3233</v>
          </cell>
          <cell r="D413" t="str">
            <v>IPC</v>
          </cell>
        </row>
        <row r="414">
          <cell r="C414" t="str">
            <v>C3242</v>
          </cell>
          <cell r="D414" t="str">
            <v>IPC</v>
          </cell>
        </row>
        <row r="415">
          <cell r="C415" t="str">
            <v>C3293</v>
          </cell>
          <cell r="D415" t="str">
            <v>CIP</v>
          </cell>
        </row>
        <row r="416">
          <cell r="C416" t="str">
            <v>C3295</v>
          </cell>
          <cell r="D416" t="str">
            <v>CIP</v>
          </cell>
        </row>
        <row r="417">
          <cell r="C417" t="str">
            <v>C3296</v>
          </cell>
          <cell r="D417" t="str">
            <v>CIP</v>
          </cell>
        </row>
        <row r="418">
          <cell r="C418" t="str">
            <v>IPC01</v>
          </cell>
          <cell r="D418" t="str">
            <v>IPC</v>
          </cell>
        </row>
      </sheetData>
      <sheetData sheetId="32">
        <row r="5">
          <cell r="C5" t="str">
            <v>A0004</v>
          </cell>
          <cell r="D5" t="str">
            <v>CT</v>
          </cell>
        </row>
        <row r="6">
          <cell r="C6" t="str">
            <v>A0079</v>
          </cell>
          <cell r="D6" t="str">
            <v>CT</v>
          </cell>
        </row>
        <row r="7">
          <cell r="C7" t="str">
            <v>A0084</v>
          </cell>
          <cell r="D7" t="str">
            <v>CT</v>
          </cell>
        </row>
        <row r="8">
          <cell r="C8" t="str">
            <v>A0125</v>
          </cell>
          <cell r="D8" t="str">
            <v>IS</v>
          </cell>
        </row>
        <row r="9">
          <cell r="C9" t="str">
            <v>A0142</v>
          </cell>
          <cell r="D9" t="str">
            <v>CP</v>
          </cell>
        </row>
        <row r="10">
          <cell r="C10" t="str">
            <v>A0149</v>
          </cell>
          <cell r="D10" t="str">
            <v>GC</v>
          </cell>
        </row>
        <row r="11">
          <cell r="C11" t="str">
            <v>A0151</v>
          </cell>
          <cell r="D11" t="str">
            <v>HR</v>
          </cell>
        </row>
        <row r="12">
          <cell r="C12" t="str">
            <v>A0163</v>
          </cell>
          <cell r="D12" t="str">
            <v>SS</v>
          </cell>
        </row>
        <row r="13">
          <cell r="C13" t="str">
            <v>A0166</v>
          </cell>
          <cell r="D13" t="str">
            <v>IR</v>
          </cell>
        </row>
        <row r="14">
          <cell r="C14" t="str">
            <v>A0192</v>
          </cell>
          <cell r="D14" t="str">
            <v>FA</v>
          </cell>
        </row>
        <row r="15">
          <cell r="C15" t="str">
            <v>A0193</v>
          </cell>
          <cell r="D15" t="str">
            <v>ES</v>
          </cell>
        </row>
        <row r="16">
          <cell r="C16" t="str">
            <v>A0215</v>
          </cell>
          <cell r="D16" t="str">
            <v>GC</v>
          </cell>
        </row>
        <row r="17">
          <cell r="C17" t="str">
            <v>A0233</v>
          </cell>
          <cell r="D17" t="str">
            <v>IS</v>
          </cell>
        </row>
        <row r="18">
          <cell r="C18" t="str">
            <v>A0237</v>
          </cell>
          <cell r="D18" t="str">
            <v>HR</v>
          </cell>
        </row>
        <row r="19">
          <cell r="C19" t="str">
            <v>A0243</v>
          </cell>
          <cell r="D19" t="str">
            <v>IS</v>
          </cell>
        </row>
        <row r="20">
          <cell r="C20" t="str">
            <v>A0254</v>
          </cell>
          <cell r="D20" t="str">
            <v>HR</v>
          </cell>
        </row>
        <row r="21">
          <cell r="C21" t="str">
            <v>A0255</v>
          </cell>
          <cell r="D21" t="str">
            <v>GC</v>
          </cell>
        </row>
        <row r="22">
          <cell r="C22" t="str">
            <v>A0259</v>
          </cell>
          <cell r="D22" t="str">
            <v>Corp-Indirect</v>
          </cell>
        </row>
        <row r="23">
          <cell r="C23" t="str">
            <v>A0316</v>
          </cell>
          <cell r="D23" t="str">
            <v>FS</v>
          </cell>
        </row>
        <row r="24">
          <cell r="C24" t="str">
            <v>A0322</v>
          </cell>
          <cell r="D24" t="str">
            <v>EC</v>
          </cell>
        </row>
        <row r="25">
          <cell r="C25" t="str">
            <v>A0326</v>
          </cell>
          <cell r="D25" t="str">
            <v>TR</v>
          </cell>
        </row>
        <row r="26">
          <cell r="C26" t="str">
            <v>A0350</v>
          </cell>
          <cell r="D26" t="str">
            <v>Corp-Indirect</v>
          </cell>
        </row>
        <row r="27">
          <cell r="C27" t="str">
            <v>A0351</v>
          </cell>
          <cell r="D27" t="str">
            <v>HR</v>
          </cell>
        </row>
        <row r="28">
          <cell r="C28" t="str">
            <v>A0371</v>
          </cell>
          <cell r="D28" t="str">
            <v>EC</v>
          </cell>
        </row>
        <row r="29">
          <cell r="C29" t="str">
            <v>A0379</v>
          </cell>
          <cell r="D29" t="str">
            <v>GC</v>
          </cell>
        </row>
        <row r="30">
          <cell r="C30" t="str">
            <v>A0399</v>
          </cell>
          <cell r="D30" t="str">
            <v>Corp-Indirect</v>
          </cell>
        </row>
        <row r="31">
          <cell r="C31" t="str">
            <v>A0401</v>
          </cell>
          <cell r="D31" t="str">
            <v>GC</v>
          </cell>
        </row>
        <row r="32">
          <cell r="C32" t="str">
            <v>A0406</v>
          </cell>
          <cell r="D32" t="str">
            <v>GC</v>
          </cell>
        </row>
        <row r="33">
          <cell r="C33" t="str">
            <v>A0419</v>
          </cell>
          <cell r="D33" t="str">
            <v>HR</v>
          </cell>
        </row>
        <row r="34">
          <cell r="C34" t="str">
            <v>A0425</v>
          </cell>
          <cell r="D34" t="str">
            <v>HR</v>
          </cell>
        </row>
        <row r="35">
          <cell r="C35" t="str">
            <v>A0448</v>
          </cell>
          <cell r="D35" t="str">
            <v>PI</v>
          </cell>
        </row>
        <row r="36">
          <cell r="C36" t="str">
            <v>A0465</v>
          </cell>
          <cell r="D36" t="str">
            <v>EC</v>
          </cell>
        </row>
        <row r="37">
          <cell r="C37" t="str">
            <v>A0468</v>
          </cell>
          <cell r="D37" t="str">
            <v>FA</v>
          </cell>
        </row>
        <row r="38">
          <cell r="C38" t="str">
            <v>A0471</v>
          </cell>
          <cell r="D38" t="str">
            <v>EC</v>
          </cell>
        </row>
        <row r="39">
          <cell r="C39" t="str">
            <v>A0496</v>
          </cell>
          <cell r="D39" t="str">
            <v>IS</v>
          </cell>
        </row>
        <row r="40">
          <cell r="C40" t="str">
            <v>A0536</v>
          </cell>
          <cell r="D40" t="str">
            <v>Corp-Indirect</v>
          </cell>
        </row>
        <row r="41">
          <cell r="C41" t="str">
            <v>A0548</v>
          </cell>
          <cell r="D41" t="str">
            <v>IS</v>
          </cell>
        </row>
        <row r="42">
          <cell r="C42" t="str">
            <v>A0555</v>
          </cell>
          <cell r="D42" t="str">
            <v>DT</v>
          </cell>
        </row>
        <row r="43">
          <cell r="C43" t="str">
            <v>A0559</v>
          </cell>
          <cell r="D43" t="str">
            <v>TR</v>
          </cell>
        </row>
        <row r="44">
          <cell r="C44" t="str">
            <v>A0567</v>
          </cell>
          <cell r="D44" t="str">
            <v>Corp-Indirect</v>
          </cell>
        </row>
        <row r="45">
          <cell r="C45" t="str">
            <v>A0596</v>
          </cell>
          <cell r="D45" t="str">
            <v>DT</v>
          </cell>
        </row>
        <row r="46">
          <cell r="C46" t="str">
            <v>A0600</v>
          </cell>
          <cell r="D46" t="str">
            <v>EC</v>
          </cell>
        </row>
        <row r="47">
          <cell r="C47" t="str">
            <v>A0622</v>
          </cell>
          <cell r="D47" t="str">
            <v>TR</v>
          </cell>
        </row>
        <row r="48">
          <cell r="C48" t="str">
            <v>A0623</v>
          </cell>
          <cell r="D48" t="str">
            <v>TR</v>
          </cell>
        </row>
        <row r="49">
          <cell r="C49" t="str">
            <v>A0624</v>
          </cell>
          <cell r="D49" t="str">
            <v>TR</v>
          </cell>
        </row>
        <row r="50">
          <cell r="C50" t="str">
            <v>A0629</v>
          </cell>
          <cell r="D50" t="str">
            <v>EC</v>
          </cell>
        </row>
        <row r="51">
          <cell r="C51" t="str">
            <v>A0631</v>
          </cell>
          <cell r="D51" t="str">
            <v>EC</v>
          </cell>
        </row>
        <row r="52">
          <cell r="C52" t="str">
            <v>A0723</v>
          </cell>
          <cell r="D52" t="str">
            <v>FP</v>
          </cell>
        </row>
        <row r="53">
          <cell r="C53" t="str">
            <v>A0736</v>
          </cell>
          <cell r="D53" t="str">
            <v>FS</v>
          </cell>
        </row>
        <row r="54">
          <cell r="C54" t="str">
            <v>A0742</v>
          </cell>
          <cell r="D54" t="str">
            <v>IS</v>
          </cell>
        </row>
        <row r="55">
          <cell r="C55" t="str">
            <v>A0750</v>
          </cell>
          <cell r="D55" t="str">
            <v>HR</v>
          </cell>
        </row>
        <row r="56">
          <cell r="C56" t="str">
            <v>A0803</v>
          </cell>
          <cell r="D56" t="str">
            <v>Corp-Indirect</v>
          </cell>
        </row>
        <row r="57">
          <cell r="C57" t="str">
            <v>A0819</v>
          </cell>
          <cell r="D57" t="str">
            <v>Corp-Indirect</v>
          </cell>
        </row>
        <row r="58">
          <cell r="C58" t="str">
            <v>A0850</v>
          </cell>
          <cell r="D58" t="str">
            <v>HR</v>
          </cell>
        </row>
        <row r="59">
          <cell r="C59" t="str">
            <v>A0866</v>
          </cell>
          <cell r="D59" t="str">
            <v>Corp-Indirect</v>
          </cell>
        </row>
        <row r="60">
          <cell r="C60" t="str">
            <v>A0894</v>
          </cell>
          <cell r="D60" t="str">
            <v>Corp-Indirect</v>
          </cell>
        </row>
        <row r="61">
          <cell r="C61" t="str">
            <v>A0974</v>
          </cell>
          <cell r="D61" t="str">
            <v>IS</v>
          </cell>
        </row>
        <row r="62">
          <cell r="C62" t="str">
            <v>A0986</v>
          </cell>
          <cell r="D62" t="str">
            <v>IS</v>
          </cell>
        </row>
        <row r="63">
          <cell r="C63" t="str">
            <v>A1047</v>
          </cell>
          <cell r="D63" t="str">
            <v>IS</v>
          </cell>
        </row>
        <row r="64">
          <cell r="C64" t="str">
            <v>A1055</v>
          </cell>
          <cell r="D64" t="str">
            <v>IS</v>
          </cell>
        </row>
        <row r="65">
          <cell r="C65" t="str">
            <v>A1056</v>
          </cell>
          <cell r="D65" t="str">
            <v>IS</v>
          </cell>
        </row>
        <row r="66">
          <cell r="C66" t="str">
            <v>A1057</v>
          </cell>
          <cell r="D66" t="str">
            <v>IS</v>
          </cell>
        </row>
        <row r="67">
          <cell r="C67" t="str">
            <v>A1059</v>
          </cell>
          <cell r="D67" t="str">
            <v>IS</v>
          </cell>
        </row>
        <row r="68">
          <cell r="C68" t="str">
            <v>A2078</v>
          </cell>
          <cell r="D68" t="str">
            <v>CC</v>
          </cell>
        </row>
        <row r="69">
          <cell r="C69" t="str">
            <v>A2122</v>
          </cell>
          <cell r="D69" t="str">
            <v>IS</v>
          </cell>
        </row>
        <row r="70">
          <cell r="C70" t="str">
            <v>A2167</v>
          </cell>
          <cell r="D70" t="str">
            <v>EC</v>
          </cell>
        </row>
        <row r="71">
          <cell r="C71" t="str">
            <v>A2209</v>
          </cell>
          <cell r="D71" t="str">
            <v>IS</v>
          </cell>
        </row>
        <row r="72">
          <cell r="C72" t="str">
            <v>A2301</v>
          </cell>
          <cell r="D72" t="str">
            <v>IS</v>
          </cell>
        </row>
        <row r="73">
          <cell r="C73" t="str">
            <v>A2302</v>
          </cell>
          <cell r="D73" t="str">
            <v>Corp-Indirect</v>
          </cell>
        </row>
        <row r="74">
          <cell r="C74" t="str">
            <v>A2321</v>
          </cell>
          <cell r="D74" t="str">
            <v>GC</v>
          </cell>
        </row>
        <row r="75">
          <cell r="C75" t="str">
            <v>A2347</v>
          </cell>
          <cell r="D75" t="str">
            <v>AS</v>
          </cell>
        </row>
        <row r="76">
          <cell r="C76" t="str">
            <v>A2397</v>
          </cell>
          <cell r="D76" t="str">
            <v>IS</v>
          </cell>
        </row>
        <row r="77">
          <cell r="C77" t="str">
            <v>A2506</v>
          </cell>
          <cell r="D77" t="str">
            <v>TR</v>
          </cell>
        </row>
        <row r="78">
          <cell r="C78" t="str">
            <v>AXA11</v>
          </cell>
          <cell r="D78" t="str">
            <v>Corp-Indirect</v>
          </cell>
        </row>
        <row r="79">
          <cell r="C79" t="str">
            <v>AXB11</v>
          </cell>
          <cell r="D79" t="str">
            <v>Corp-Indirect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ate"/>
      <sheetName val="Rate Base(2)"/>
      <sheetName val="Income"/>
      <sheetName val="Income (2)"/>
      <sheetName val="Tax"/>
      <sheetName val="TaxCalc"/>
      <sheetName val="Deficiency"/>
      <sheetName val="Deficiency (2)"/>
      <sheetName val="Tax Claimed"/>
      <sheetName val="Plant"/>
      <sheetName val="Plant (2)"/>
      <sheetName val="Reserve"/>
      <sheetName val="Reserve (2)"/>
      <sheetName val="Mat&amp;Sup"/>
      <sheetName val="Prepay"/>
      <sheetName val="Cust.Deposits"/>
      <sheetName val="AccumDef"/>
      <sheetName val="AccumDef(1)"/>
      <sheetName val="AccumDef2"/>
      <sheetName val="AccumDef3"/>
      <sheetName val="FuncAccum"/>
      <sheetName val="FuncAccum2"/>
      <sheetName val="Revenues"/>
      <sheetName val="KWH"/>
      <sheetName val="LaborRatio"/>
      <sheetName val="FunctionalLaborRatio"/>
      <sheetName val="O&amp;M"/>
      <sheetName val="Functional O&amp;M"/>
      <sheetName val="ProdExp"/>
      <sheetName val="EPRI-old"/>
      <sheetName val="EPRI"/>
      <sheetName val="Deprc"/>
      <sheetName val="Deprc-GenPlt"/>
      <sheetName val="OtherTax"/>
      <sheetName val="OtherTax-GenPlt"/>
      <sheetName val="OtherTax-FICA adj."/>
      <sheetName val="REPPCF"/>
      <sheetName val="TaxDed"/>
      <sheetName val="AccAddDeprc"/>
      <sheetName val="AllocDef"/>
      <sheetName val="AllocDef(1)"/>
      <sheetName val="Prov&amp;Amort"/>
      <sheetName val="Prov&amp;Amort2"/>
      <sheetName val="Prov&amp;Amort3"/>
      <sheetName val="FuncProvAmort"/>
      <sheetName val="StateTaxAlloc"/>
      <sheetName val="ITC"/>
      <sheetName val="PeakDemand"/>
      <sheetName val="FunctionalGen.Plant"/>
      <sheetName val="FunctionalNetPlant"/>
      <sheetName val="FunctionalA&amp;G Cost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merenUE</v>
          </cell>
        </row>
        <row r="2">
          <cell r="A2" t="str">
            <v>PLANT IN SERVICE</v>
          </cell>
        </row>
        <row r="3">
          <cell r="A3">
            <v>36068</v>
          </cell>
        </row>
        <row r="5">
          <cell r="A5" t="str">
            <v>input 11/21/98</v>
          </cell>
          <cell r="G5" t="str">
            <v>ELECTRIC</v>
          </cell>
        </row>
        <row r="6">
          <cell r="G6" t="str">
            <v>ULTIMATE CONSUMERS</v>
          </cell>
          <cell r="I6" t="str">
            <v xml:space="preserve">ELECTRIC </v>
          </cell>
          <cell r="J6" t="str">
            <v xml:space="preserve">ELECTRIC </v>
          </cell>
          <cell r="K6" t="str">
            <v>GAS OPERATIONS</v>
          </cell>
        </row>
        <row r="7">
          <cell r="C7" t="str">
            <v>BOOK</v>
          </cell>
          <cell r="D7" t="str">
            <v xml:space="preserve">PRO FORMA </v>
          </cell>
          <cell r="F7" t="str">
            <v xml:space="preserve">ELECTRIC </v>
          </cell>
          <cell r="I7" t="str">
            <v>SALES FOR</v>
          </cell>
          <cell r="J7" t="str">
            <v xml:space="preserve">SYSTEM </v>
          </cell>
          <cell r="M7" t="str">
            <v>STEAM</v>
          </cell>
        </row>
        <row r="8">
          <cell r="C8" t="str">
            <v>TOTAL</v>
          </cell>
          <cell r="D8" t="str">
            <v>ADJUSTMENT</v>
          </cell>
          <cell r="E8" t="str">
            <v>TOTAL</v>
          </cell>
          <cell r="F8" t="str">
            <v>POWER POOL</v>
          </cell>
          <cell r="G8" t="str">
            <v>MISSOURI</v>
          </cell>
          <cell r="H8" t="str">
            <v>ILLINOIS</v>
          </cell>
          <cell r="I8" t="str">
            <v>RESALE</v>
          </cell>
          <cell r="J8" t="str">
            <v>GENERAL</v>
          </cell>
          <cell r="K8" t="str">
            <v>MISSOURI</v>
          </cell>
          <cell r="L8" t="str">
            <v>ILLINOIS</v>
          </cell>
          <cell r="M8" t="str">
            <v>HEATING</v>
          </cell>
        </row>
        <row r="9">
          <cell r="A9" t="str">
            <v>INTANGIBLE PLANT</v>
          </cell>
        </row>
        <row r="10">
          <cell r="A10" t="str">
            <v xml:space="preserve">   ACCOUNT 301</v>
          </cell>
          <cell r="C10">
            <v>142566</v>
          </cell>
          <cell r="D10">
            <v>0</v>
          </cell>
          <cell r="E10">
            <v>14256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37576</v>
          </cell>
          <cell r="K10">
            <v>4049</v>
          </cell>
          <cell r="L10">
            <v>898</v>
          </cell>
          <cell r="M10">
            <v>43</v>
          </cell>
        </row>
        <row r="11">
          <cell r="A11" t="str">
            <v xml:space="preserve">   ACCOUNT 302</v>
          </cell>
          <cell r="C11">
            <v>19443</v>
          </cell>
          <cell r="D11">
            <v>0</v>
          </cell>
          <cell r="E11">
            <v>19443</v>
          </cell>
          <cell r="F11">
            <v>16204</v>
          </cell>
          <cell r="G11">
            <v>0</v>
          </cell>
          <cell r="H11">
            <v>0</v>
          </cell>
          <cell r="I11">
            <v>0</v>
          </cell>
          <cell r="J11">
            <v>3126</v>
          </cell>
          <cell r="K11">
            <v>92</v>
          </cell>
          <cell r="L11">
            <v>20</v>
          </cell>
          <cell r="M11">
            <v>1</v>
          </cell>
        </row>
        <row r="13">
          <cell r="A13" t="str">
            <v>TOTAL INTANGIBLE PLANT</v>
          </cell>
          <cell r="C13">
            <v>162009</v>
          </cell>
          <cell r="D13">
            <v>0</v>
          </cell>
          <cell r="E13">
            <v>162009</v>
          </cell>
          <cell r="F13">
            <v>16204</v>
          </cell>
          <cell r="G13">
            <v>0</v>
          </cell>
          <cell r="H13">
            <v>0</v>
          </cell>
          <cell r="I13">
            <v>0</v>
          </cell>
          <cell r="J13">
            <v>140702</v>
          </cell>
          <cell r="K13">
            <v>4141</v>
          </cell>
          <cell r="L13">
            <v>918</v>
          </cell>
          <cell r="M13">
            <v>44</v>
          </cell>
        </row>
        <row r="15">
          <cell r="A15" t="str">
            <v>PRODUCTION PLANT</v>
          </cell>
        </row>
        <row r="16">
          <cell r="A16" t="str">
            <v xml:space="preserve">   NUCLEAR (1)</v>
          </cell>
          <cell r="C16">
            <v>2880154981</v>
          </cell>
          <cell r="D16">
            <v>0</v>
          </cell>
          <cell r="E16">
            <v>2880154981</v>
          </cell>
          <cell r="F16">
            <v>0</v>
          </cell>
          <cell r="G16">
            <v>2511495143</v>
          </cell>
          <cell r="H16">
            <v>219467810</v>
          </cell>
          <cell r="I16">
            <v>14919202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 xml:space="preserve">   CALLAWAY POST OPERATIONAL (2)</v>
          </cell>
          <cell r="C17">
            <v>116730946</v>
          </cell>
          <cell r="D17">
            <v>0</v>
          </cell>
          <cell r="E17">
            <v>116730946</v>
          </cell>
          <cell r="F17">
            <v>0</v>
          </cell>
          <cell r="G17">
            <v>110182340</v>
          </cell>
          <cell r="H17">
            <v>0</v>
          </cell>
          <cell r="I17">
            <v>65486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 xml:space="preserve">   CALLAWAY DISALLOWANCES (3)</v>
          </cell>
          <cell r="C18">
            <v>-385592670</v>
          </cell>
          <cell r="D18">
            <v>0</v>
          </cell>
          <cell r="E18">
            <v>-385592670</v>
          </cell>
          <cell r="F18">
            <v>0</v>
          </cell>
          <cell r="G18">
            <v>-339358670</v>
          </cell>
          <cell r="H18">
            <v>-28005000</v>
          </cell>
          <cell r="I18">
            <v>-18229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 xml:space="preserve">   STEAM</v>
          </cell>
          <cell r="C19">
            <v>1955733952</v>
          </cell>
          <cell r="D19">
            <v>0</v>
          </cell>
          <cell r="E19">
            <v>1955733952</v>
          </cell>
          <cell r="F19">
            <v>195573395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  HYDRAULIC</v>
          </cell>
          <cell r="C20">
            <v>145184090</v>
          </cell>
          <cell r="D20">
            <v>0</v>
          </cell>
          <cell r="E20">
            <v>145184090</v>
          </cell>
          <cell r="F20">
            <v>14518409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 xml:space="preserve">   OTHER</v>
          </cell>
          <cell r="C21">
            <v>41163653</v>
          </cell>
          <cell r="D21">
            <v>0</v>
          </cell>
          <cell r="E21">
            <v>41163653</v>
          </cell>
          <cell r="F21">
            <v>4116365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TOTAL PRODUCTION PLANT</v>
          </cell>
          <cell r="C22">
            <v>4753374952</v>
          </cell>
          <cell r="D22">
            <v>0</v>
          </cell>
          <cell r="E22">
            <v>4753374952</v>
          </cell>
          <cell r="F22">
            <v>2142081695</v>
          </cell>
          <cell r="G22">
            <v>2282318813</v>
          </cell>
          <cell r="H22">
            <v>191462810</v>
          </cell>
          <cell r="I22">
            <v>13751163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TRANSMISSION PLANT</v>
          </cell>
          <cell r="C24">
            <v>431578884</v>
          </cell>
          <cell r="D24">
            <v>0</v>
          </cell>
          <cell r="E24">
            <v>431578884</v>
          </cell>
          <cell r="F24">
            <v>43157888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 xml:space="preserve">   Transmission Plant - FUTURE USE PLANT</v>
          </cell>
          <cell r="C25">
            <v>1219466</v>
          </cell>
          <cell r="D25">
            <v>0</v>
          </cell>
          <cell r="E25">
            <v>1219466</v>
          </cell>
          <cell r="F25">
            <v>121946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 xml:space="preserve">   TOTAL TRANSMISSION PLANT</v>
          </cell>
          <cell r="C26">
            <v>432798350</v>
          </cell>
          <cell r="D26">
            <v>0</v>
          </cell>
          <cell r="E26">
            <v>432798350</v>
          </cell>
          <cell r="F26">
            <v>4327983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 t="str">
            <v>DISTRIBUTION PLANT</v>
          </cell>
        </row>
        <row r="29">
          <cell r="A29" t="str">
            <v xml:space="preserve">   MISSOURI</v>
          </cell>
          <cell r="C29">
            <v>2574684485</v>
          </cell>
          <cell r="D29">
            <v>0</v>
          </cell>
          <cell r="E29">
            <v>2574684485</v>
          </cell>
          <cell r="F29">
            <v>0</v>
          </cell>
          <cell r="G29">
            <v>2558313059</v>
          </cell>
          <cell r="H29">
            <v>0</v>
          </cell>
          <cell r="I29">
            <v>1637142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  Missouri - FUTURE USE PLANT</v>
          </cell>
          <cell r="C30">
            <v>2176771</v>
          </cell>
          <cell r="D30">
            <v>0</v>
          </cell>
          <cell r="E30">
            <v>2176771</v>
          </cell>
          <cell r="F30">
            <v>0</v>
          </cell>
          <cell r="G30">
            <v>217677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 xml:space="preserve">   ILLINOIS (4)</v>
          </cell>
          <cell r="C31">
            <v>138148255</v>
          </cell>
          <cell r="D31">
            <v>16832691</v>
          </cell>
          <cell r="E31">
            <v>154980946</v>
          </cell>
          <cell r="F31">
            <v>0</v>
          </cell>
          <cell r="G31">
            <v>0</v>
          </cell>
          <cell r="H31">
            <v>15498094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 xml:space="preserve">   IOW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 xml:space="preserve">   TOTAL DISTRIBUTION PLANT</v>
          </cell>
          <cell r="C33">
            <v>2715009511</v>
          </cell>
          <cell r="D33">
            <v>16832691</v>
          </cell>
          <cell r="E33">
            <v>2731842202</v>
          </cell>
          <cell r="F33">
            <v>0</v>
          </cell>
          <cell r="G33">
            <v>2560489830</v>
          </cell>
          <cell r="H33">
            <v>154980946</v>
          </cell>
          <cell r="I33">
            <v>1637142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5">
          <cell r="A35" t="str">
            <v>GENERAL PLANT</v>
          </cell>
        </row>
        <row r="36">
          <cell r="A36" t="str">
            <v xml:space="preserve">   MISSOURI</v>
          </cell>
          <cell r="C36">
            <v>418505937</v>
          </cell>
          <cell r="D36">
            <v>0</v>
          </cell>
          <cell r="E36">
            <v>41850593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412866725</v>
          </cell>
          <cell r="K36">
            <v>4638741</v>
          </cell>
          <cell r="L36">
            <v>950319</v>
          </cell>
          <cell r="M36">
            <v>50152</v>
          </cell>
        </row>
        <row r="37">
          <cell r="A37" t="str">
            <v xml:space="preserve">   ILLINOIS</v>
          </cell>
          <cell r="C37">
            <v>13264533</v>
          </cell>
          <cell r="D37">
            <v>0</v>
          </cell>
          <cell r="E37">
            <v>1326453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2991753</v>
          </cell>
          <cell r="K37">
            <v>0</v>
          </cell>
          <cell r="L37">
            <v>272780</v>
          </cell>
          <cell r="M37">
            <v>0</v>
          </cell>
        </row>
        <row r="38">
          <cell r="A38" t="str">
            <v xml:space="preserve">   IOWA</v>
          </cell>
          <cell r="C38">
            <v>409705</v>
          </cell>
          <cell r="D38">
            <v>0</v>
          </cell>
          <cell r="E38">
            <v>40970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409705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 xml:space="preserve">   TOTAL GENERAL PLANT</v>
          </cell>
          <cell r="C39">
            <v>432180175</v>
          </cell>
          <cell r="D39">
            <v>0</v>
          </cell>
          <cell r="E39">
            <v>4321801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426268183</v>
          </cell>
          <cell r="K39">
            <v>4638741</v>
          </cell>
          <cell r="L39">
            <v>1223099</v>
          </cell>
          <cell r="M39">
            <v>50152</v>
          </cell>
        </row>
        <row r="41">
          <cell r="A41" t="str">
            <v>FUTURE USE PLANT</v>
          </cell>
          <cell r="C41">
            <v>3396237</v>
          </cell>
          <cell r="D41">
            <v>0</v>
          </cell>
          <cell r="E41">
            <v>3396237</v>
          </cell>
          <cell r="F41">
            <v>1219466</v>
          </cell>
          <cell r="G41">
            <v>21767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Less: Assigned Future Use Plant</v>
          </cell>
          <cell r="C42">
            <v>-3396237</v>
          </cell>
          <cell r="D42">
            <v>0</v>
          </cell>
          <cell r="E42">
            <v>-3396237</v>
          </cell>
          <cell r="F42">
            <v>-1219466</v>
          </cell>
          <cell r="G42">
            <v>-217677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TOTAL PLANT IN SERVICE</v>
          </cell>
          <cell r="C44">
            <v>8333524997</v>
          </cell>
          <cell r="D44">
            <v>16832691</v>
          </cell>
          <cell r="E44">
            <v>8350357688</v>
          </cell>
          <cell r="F44">
            <v>2574896249</v>
          </cell>
          <cell r="G44">
            <v>4842808643</v>
          </cell>
          <cell r="H44">
            <v>346443756</v>
          </cell>
          <cell r="I44">
            <v>153883060</v>
          </cell>
          <cell r="J44">
            <v>426408885</v>
          </cell>
          <cell r="K44">
            <v>4642882</v>
          </cell>
          <cell r="L44">
            <v>1224017</v>
          </cell>
          <cell r="M44">
            <v>50196</v>
          </cell>
        </row>
        <row r="46">
          <cell r="A46" t="str">
            <v>ALLOCATION TO HEATING &amp; GAS</v>
          </cell>
          <cell r="C46">
            <v>-5917095</v>
          </cell>
          <cell r="D46">
            <v>0</v>
          </cell>
          <cell r="E46">
            <v>-591709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-4642882</v>
          </cell>
          <cell r="L46">
            <v>-1224017</v>
          </cell>
          <cell r="M46">
            <v>-50196</v>
          </cell>
        </row>
        <row r="48">
          <cell r="A48" t="str">
            <v>TOTAL ELECTRIC PLANT IN SERVICE</v>
          </cell>
          <cell r="C48">
            <v>8327607902</v>
          </cell>
          <cell r="D48">
            <v>16832691</v>
          </cell>
          <cell r="E48">
            <v>8344440593</v>
          </cell>
          <cell r="F48">
            <v>2574896249</v>
          </cell>
          <cell r="G48">
            <v>4842808643</v>
          </cell>
          <cell r="H48">
            <v>346443756</v>
          </cell>
          <cell r="I48">
            <v>153883060</v>
          </cell>
          <cell r="J48">
            <v>426408885</v>
          </cell>
          <cell r="K48">
            <v>0</v>
          </cell>
          <cell r="L48">
            <v>0</v>
          </cell>
          <cell r="M48">
            <v>0</v>
          </cell>
        </row>
        <row r="51">
          <cell r="A51" t="str">
            <v>(1) Includes $385,592,670 of disallowances ordered by various jurisdictions. Allocated on fixed allocation factor.</v>
          </cell>
        </row>
        <row r="52">
          <cell r="A52" t="str">
            <v>(2) The Callaway Post Operational Costs applicable to Illinois jurisdiction were written off 12/97.  Allocated on fixed allocation factor, excluding Illinois.</v>
          </cell>
        </row>
        <row r="53">
          <cell r="A53" t="str">
            <v>(3) Directly assigned.</v>
          </cell>
        </row>
        <row r="54">
          <cell r="A54" t="str">
            <v>(4) Forecasted Distribution Plant additions, net {$ 10,349,691}; Software costs capitalized-Illinois Distribution for New Acctg. system {$177,000},  Delivery Services startup costs {$3,529,000}, and Phase II of new Cust Serv. system {$2,047,000} .</v>
          </cell>
        </row>
        <row r="55">
          <cell r="A55" t="str">
            <v xml:space="preserve">       Additional hardware for Delivery Services {$114,000}, Phase II of Cust. Serv. system {$616,000}.</v>
          </cell>
        </row>
        <row r="56">
          <cell r="C56" t="str">
            <v>BAL. AT</v>
          </cell>
          <cell r="F56" t="str">
            <v>AVG. BAL. AT</v>
          </cell>
        </row>
        <row r="57">
          <cell r="A57" t="str">
            <v>FUTURE USE PLANT:</v>
          </cell>
          <cell r="C57">
            <v>36068</v>
          </cell>
          <cell r="F57">
            <v>36068</v>
          </cell>
        </row>
        <row r="58">
          <cell r="A58" t="str">
            <v xml:space="preserve">     POWER POOL</v>
          </cell>
          <cell r="C58">
            <v>1219466</v>
          </cell>
          <cell r="F58">
            <v>1219466</v>
          </cell>
        </row>
        <row r="59">
          <cell r="A59" t="str">
            <v xml:space="preserve">     MO. DISTRIBUTION</v>
          </cell>
          <cell r="C59">
            <v>2176771</v>
          </cell>
          <cell r="F59">
            <v>2176771</v>
          </cell>
        </row>
        <row r="60">
          <cell r="A60" t="str">
            <v xml:space="preserve">     SYSTEM GENERAL</v>
          </cell>
          <cell r="C60">
            <v>0</v>
          </cell>
          <cell r="F60">
            <v>0</v>
          </cell>
        </row>
        <row r="62">
          <cell r="A62" t="str">
            <v xml:space="preserve">     TOTAL</v>
          </cell>
          <cell r="C62">
            <v>3396237</v>
          </cell>
          <cell r="F62">
            <v>339623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Filley, Kimberly S" refreshedDate="44505.244037037039" createdVersion="6" refreshedVersion="6" minRefreshableVersion="3" recordCount="32">
  <cacheSource type="worksheet">
    <worksheetSource ref="A1:AD33" sheet="GL detail pays costs"/>
  </cacheSource>
  <cacheFields count="30">
    <cacheField name="Year" numFmtId="0">
      <sharedItems containsSemiMixedTypes="0" containsString="0" containsNumber="1" containsInteger="1" minValue="2021" maxValue="2021"/>
    </cacheField>
    <cacheField name="Period" numFmtId="0">
      <sharedItems containsSemiMixedTypes="0" containsString="0" containsNumber="1" containsInteger="1" minValue="202103" maxValue="202110" count="8">
        <n v="202103"/>
        <n v="202104"/>
        <n v="202105"/>
        <n v="202106"/>
        <n v="202107"/>
        <n v="202108"/>
        <n v="202109"/>
        <n v="202110"/>
      </sharedItems>
    </cacheField>
    <cacheField name="Journal Header Name" numFmtId="0">
      <sharedItems/>
    </cacheField>
    <cacheField name="Currency Code" numFmtId="0">
      <sharedItems/>
    </cacheField>
    <cacheField name="Line Number" numFmtId="0">
      <sharedItems containsSemiMixedTypes="0" containsString="0" containsNumber="1" containsInteger="1" minValue="2632" maxValue="8325"/>
    </cacheField>
    <cacheField name="Journal Line Description" numFmtId="0">
      <sharedItems/>
    </cacheField>
    <cacheField name="Corp" numFmtId="0">
      <sharedItems count="1">
        <s v="UEC"/>
      </sharedItems>
    </cacheField>
    <cacheField name="Utility " numFmtId="0">
      <sharedItems containsSemiMixedTypes="0" containsString="0" containsNumber="1" containsInteger="1" minValue="1" maxValue="1"/>
    </cacheField>
    <cacheField name="Business Division " numFmtId="0">
      <sharedItems containsSemiMixedTypes="0" containsString="0" containsNumber="1" containsInteger="1" minValue="20" maxValue="20"/>
    </cacheField>
    <cacheField name="Major Minor " numFmtId="0">
      <sharedItems count="1">
        <s v="908EED"/>
      </sharedItems>
    </cacheField>
    <cacheField name="Major Minor Desc" numFmtId="0">
      <sharedItems/>
    </cacheField>
    <cacheField name="FMC " numFmtId="0">
      <sharedItems containsSemiMixedTypes="0" containsString="0" containsNumber="1" containsInteger="1" minValue="20" maxValue="20"/>
    </cacheField>
    <cacheField name="RMC " numFmtId="0">
      <sharedItems containsSemiMixedTypes="0" containsString="0" containsNumber="1" containsInteger="1" minValue="20" maxValue="20"/>
    </cacheField>
    <cacheField name="Tran Type " numFmtId="0">
      <sharedItems/>
    </cacheField>
    <cacheField name="Product " numFmtId="0">
      <sharedItems containsSemiMixedTypes="0" containsString="0" containsNumber="1" containsInteger="1" minValue="1" maxValue="1"/>
    </cacheField>
    <cacheField name="Activity Code" numFmtId="0">
      <sharedItems/>
    </cacheField>
    <cacheField name="Resource Type " numFmtId="0">
      <sharedItems containsMixedTypes="1" containsNumber="1" containsInteger="1" minValue="34" maxValue="34" count="2">
        <n v="34"/>
        <s v="EX"/>
      </sharedItems>
    </cacheField>
    <cacheField name="Project Id" numFmtId="0">
      <sharedItems/>
    </cacheField>
    <cacheField name="Feeder Ref" numFmtId="0">
      <sharedItems containsNonDate="0" containsString="0" containsBlank="1"/>
    </cacheField>
    <cacheField name="PO Number" numFmtId="0">
      <sharedItems containsSemiMixedTypes="0" containsString="0" containsNumber="1" containsInteger="1" minValue="941227" maxValue="941227"/>
    </cacheField>
    <cacheField name="Voucher Number" numFmtId="0">
      <sharedItems containsSemiMixedTypes="0" containsString="0" containsNumber="1" containsInteger="1" minValue="4310161" maxValue="4515252"/>
    </cacheField>
    <cacheField name="Posted Date" numFmtId="22">
      <sharedItems containsSemiMixedTypes="0" containsNonDate="0" containsDate="1" containsString="0" minDate="2021-03-30T20:31:32" maxDate="2021-10-27T20:56:48"/>
    </cacheField>
    <cacheField name="Journal Source Key" numFmtId="0">
      <sharedItems/>
    </cacheField>
    <cacheField name="Journal Category" numFmtId="0">
      <sharedItems/>
    </cacheField>
    <cacheField name="Journal Amount" numFmtId="0">
      <sharedItems containsSemiMixedTypes="0" containsString="0" containsNumber="1" minValue="126.27" maxValue="31135.84"/>
    </cacheField>
    <cacheField name="Labor Hours" numFmtId="0">
      <sharedItems containsSemiMixedTypes="0" containsString="0" containsNumber="1" containsInteger="1" minValue="0" maxValue="0"/>
    </cacheField>
    <cacheField name="Entered Dr" numFmtId="0">
      <sharedItems containsSemiMixedTypes="0" containsString="0" containsNumber="1" minValue="126.27" maxValue="31135.84"/>
    </cacheField>
    <cacheField name="Entered Cr" numFmtId="0">
      <sharedItems containsSemiMixedTypes="0" containsString="0" containsNumber="1" containsInteger="1" minValue="0" maxValue="0"/>
    </cacheField>
    <cacheField name="Effective Date" numFmtId="14">
      <sharedItems containsSemiMixedTypes="0" containsNonDate="0" containsDate="1" containsString="0" minDate="2021-03-29T00:00:00" maxDate="2021-10-27T00:00:00"/>
    </cacheField>
    <cacheField name="Posted Date/Time" numFmtId="22">
      <sharedItems containsSemiMixedTypes="0" containsNonDate="0" containsDate="1" containsString="0" minDate="2021-03-30T20:31:32" maxDate="2021-10-27T20:56:4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32">
  <r>
    <n v="2021"/>
    <x v="0"/>
    <s v="UEC-AP001-03/29/21-00029 AP001 USD"/>
    <s v="USD"/>
    <n v="7794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10161"/>
    <d v="2021-03-30T20:31:32"/>
    <s v="AP"/>
    <s v="AP001"/>
    <n v="126.27"/>
    <n v="0"/>
    <n v="126.27"/>
    <n v="0"/>
    <d v="2021-03-29T00:00:00"/>
    <d v="2021-03-30T20:31:32"/>
  </r>
  <r>
    <n v="2021"/>
    <x v="0"/>
    <s v="UEC-AP001-03/29/21-00029 AP001 USD"/>
    <s v="USD"/>
    <n v="779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10161"/>
    <d v="2021-03-30T20:31:32"/>
    <s v="AP"/>
    <s v="AP001"/>
    <n v="3156.78"/>
    <n v="0"/>
    <n v="3156.78"/>
    <n v="0"/>
    <d v="2021-03-29T00:00:00"/>
    <d v="2021-03-30T20:31:32"/>
  </r>
  <r>
    <n v="2021"/>
    <x v="1"/>
    <s v="UEC-AP001-04/12/21-00012 AP001 USD"/>
    <s v="USD"/>
    <n v="391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22818"/>
    <d v="2021-04-26T11:25:00"/>
    <s v="AP"/>
    <s v="AP001"/>
    <n v="329.33"/>
    <n v="0"/>
    <n v="329.33"/>
    <n v="0"/>
    <d v="2021-04-12T00:00:00"/>
    <d v="2021-04-26T11:25:00"/>
  </r>
  <r>
    <n v="2021"/>
    <x v="1"/>
    <s v="UEC-AP001-04/12/21-00012 AP001 USD"/>
    <s v="USD"/>
    <n v="391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22818"/>
    <d v="2021-04-26T11:25:00"/>
    <s v="AP"/>
    <s v="AP001"/>
    <n v="8233.2999999999993"/>
    <n v="0"/>
    <n v="8233.2999999999993"/>
    <n v="0"/>
    <d v="2021-04-12T00:00:00"/>
    <d v="2021-04-26T11:25:00"/>
  </r>
  <r>
    <n v="2021"/>
    <x v="1"/>
    <s v="UEC-AP001-04/20/21-00020 AP001 USD"/>
    <s v="USD"/>
    <n v="2855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30222"/>
    <d v="2021-04-26T11:25:00"/>
    <s v="AP"/>
    <s v="AP001"/>
    <n v="170.88"/>
    <n v="0"/>
    <n v="170.88"/>
    <n v="0"/>
    <d v="2021-04-20T00:00:00"/>
    <d v="2021-04-26T11:25:00"/>
  </r>
  <r>
    <n v="2021"/>
    <x v="1"/>
    <s v="UEC-AP001-04/20/21-00020 AP001 USD"/>
    <s v="USD"/>
    <n v="28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30222"/>
    <d v="2021-04-26T11:25:00"/>
    <s v="AP"/>
    <s v="AP001"/>
    <n v="5512.13"/>
    <n v="0"/>
    <n v="5512.13"/>
    <n v="0"/>
    <d v="2021-04-20T00:00:00"/>
    <d v="2021-04-26T11:25:00"/>
  </r>
  <r>
    <n v="2021"/>
    <x v="1"/>
    <s v="UEC-AP001-04/26/21-00026 AP001 USD"/>
    <s v="USD"/>
    <n v="403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36028"/>
    <d v="2021-04-27T20:27:24"/>
    <s v="AP"/>
    <s v="AP001"/>
    <n v="154.57"/>
    <n v="0"/>
    <n v="154.57"/>
    <n v="0"/>
    <d v="2021-04-26T00:00:00"/>
    <d v="2021-04-27T20:27:24"/>
  </r>
  <r>
    <n v="2021"/>
    <x v="1"/>
    <s v="UEC-AP001-04/26/21-00026 AP001 USD"/>
    <s v="USD"/>
    <n v="403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36028"/>
    <d v="2021-04-27T20:27:24"/>
    <s v="AP"/>
    <s v="AP001"/>
    <n v="4986.2700000000004"/>
    <n v="0"/>
    <n v="4986.2700000000004"/>
    <n v="0"/>
    <d v="2021-04-26T00:00:00"/>
    <d v="2021-04-27T20:27:24"/>
  </r>
  <r>
    <n v="2021"/>
    <x v="2"/>
    <s v="UEC-AP001-05/05/21-00005 AP001 USD"/>
    <s v="USD"/>
    <n v="3023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45755"/>
    <d v="2021-05-20T07:21:55"/>
    <s v="AP"/>
    <s v="AP001"/>
    <n v="334.88"/>
    <n v="0"/>
    <n v="334.88"/>
    <n v="0"/>
    <d v="2021-05-05T00:00:00"/>
    <d v="2021-05-20T07:21:55"/>
  </r>
  <r>
    <n v="2021"/>
    <x v="2"/>
    <s v="UEC-AP001-05/05/21-00005 AP001 USD"/>
    <s v="USD"/>
    <n v="302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45755"/>
    <d v="2021-05-20T07:21:55"/>
    <s v="AP"/>
    <s v="AP001"/>
    <n v="10802.64"/>
    <n v="0"/>
    <n v="10802.64"/>
    <n v="0"/>
    <d v="2021-05-05T00:00:00"/>
    <d v="2021-05-20T07:21:55"/>
  </r>
  <r>
    <n v="2021"/>
    <x v="2"/>
    <s v="UEC-AP001-05/17/21-00017 AP001 USD"/>
    <s v="USD"/>
    <n v="404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56359"/>
    <d v="2021-05-20T07:21:55"/>
    <s v="AP"/>
    <s v="AP001"/>
    <n v="387.03"/>
    <n v="0"/>
    <n v="387.03"/>
    <n v="0"/>
    <d v="2021-05-17T00:00:00"/>
    <d v="2021-05-20T07:21:55"/>
  </r>
  <r>
    <n v="2021"/>
    <x v="2"/>
    <s v="UEC-AP001-05/17/21-00017 AP001 USD"/>
    <s v="USD"/>
    <n v="404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56359"/>
    <d v="2021-05-20T07:21:55"/>
    <s v="AP"/>
    <s v="AP001"/>
    <n v="12484.96"/>
    <n v="0"/>
    <n v="12484.96"/>
    <n v="0"/>
    <d v="2021-05-17T00:00:00"/>
    <d v="2021-05-20T07:21:55"/>
  </r>
  <r>
    <n v="2021"/>
    <x v="2"/>
    <s v="UEC-AP001-05/25/21-00025 AP001 USD"/>
    <s v="USD"/>
    <n v="2708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63836"/>
    <d v="2021-05-26T20:23:57"/>
    <s v="AP"/>
    <s v="AP001"/>
    <n v="197.04"/>
    <n v="0"/>
    <n v="197.04"/>
    <n v="0"/>
    <d v="2021-05-25T00:00:00"/>
    <d v="2021-05-26T20:23:57"/>
  </r>
  <r>
    <n v="2021"/>
    <x v="2"/>
    <s v="UEC-AP001-05/25/21-00025 AP001 USD"/>
    <s v="USD"/>
    <n v="270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63836"/>
    <d v="2021-05-26T20:23:57"/>
    <s v="AP"/>
    <s v="AP001"/>
    <n v="7738.41"/>
    <n v="0"/>
    <n v="7738.41"/>
    <n v="0"/>
    <d v="2021-05-25T00:00:00"/>
    <d v="2021-05-26T20:23:57"/>
  </r>
  <r>
    <n v="2021"/>
    <x v="3"/>
    <s v="UEC-AP001-06/07/21-00007 AP001 USD"/>
    <s v="USD"/>
    <n v="389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76370"/>
    <d v="2021-06-17T10:39:25"/>
    <s v="AP"/>
    <s v="AP001"/>
    <n v="1912.94"/>
    <n v="0"/>
    <n v="1912.94"/>
    <n v="0"/>
    <d v="2021-06-07T00:00:00"/>
    <d v="2021-06-17T10:39:25"/>
  </r>
  <r>
    <n v="2021"/>
    <x v="4"/>
    <s v="UEC-AP001-07/08/21-00008 AP001 USD"/>
    <s v="USD"/>
    <n v="305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06865"/>
    <d v="2021-07-22T11:57:53"/>
    <s v="AP"/>
    <s v="AP001"/>
    <n v="1157.5999999999999"/>
    <n v="0"/>
    <n v="1157.5999999999999"/>
    <n v="0"/>
    <d v="2021-07-08T00:00:00"/>
    <d v="2021-07-22T11:57:53"/>
  </r>
  <r>
    <n v="2021"/>
    <x v="4"/>
    <s v="UEC-AP001-07/13/21-00013 AP001 USD"/>
    <s v="USD"/>
    <n v="367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11150"/>
    <d v="2021-07-22T11:57:53"/>
    <s v="AP"/>
    <s v="AP001"/>
    <n v="11667.44"/>
    <n v="0"/>
    <n v="11667.44"/>
    <n v="0"/>
    <d v="2021-07-13T00:00:00"/>
    <d v="2021-07-22T11:57:53"/>
  </r>
  <r>
    <n v="2021"/>
    <x v="4"/>
    <s v="UEC-AP001-07/20/21-00020 AP001 USD"/>
    <s v="USD"/>
    <n v="426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17969"/>
    <d v="2021-07-22T11:57:53"/>
    <s v="AP"/>
    <s v="AP001"/>
    <n v="1816.75"/>
    <n v="0"/>
    <n v="1816.75"/>
    <n v="0"/>
    <d v="2021-07-20T00:00:00"/>
    <d v="2021-07-22T11:57:53"/>
  </r>
  <r>
    <n v="2021"/>
    <x v="5"/>
    <s v="UEC-AP001-08/03/21-00003 AP001 USD"/>
    <s v="USD"/>
    <n v="832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0370"/>
    <d v="2021-08-18T14:48:46"/>
    <s v="AP"/>
    <s v="AP001"/>
    <n v="7972.24"/>
    <n v="0"/>
    <n v="7972.24"/>
    <n v="0"/>
    <d v="2021-08-03T00:00:00"/>
    <d v="2021-08-18T14:48:46"/>
  </r>
  <r>
    <n v="2021"/>
    <x v="5"/>
    <s v="UEC-AP001-08/05/21-00005 AP001 USD"/>
    <s v="USD"/>
    <n v="263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3897"/>
    <d v="2021-08-18T14:48:46"/>
    <s v="AP"/>
    <s v="AP001"/>
    <n v="12467.34"/>
    <n v="0"/>
    <n v="12467.34"/>
    <n v="0"/>
    <d v="2021-08-05T00:00:00"/>
    <d v="2021-08-18T14:48:46"/>
  </r>
  <r>
    <n v="2021"/>
    <x v="5"/>
    <s v="UEC-AP001-08/10/21-00010 AP001 USD"/>
    <s v="USD"/>
    <n v="372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7899"/>
    <d v="2021-08-18T14:48:46"/>
    <s v="AP"/>
    <s v="AP001"/>
    <n v="6321.98"/>
    <n v="0"/>
    <n v="6321.98"/>
    <n v="0"/>
    <d v="2021-08-10T00:00:00"/>
    <d v="2021-08-18T14:48:46"/>
  </r>
  <r>
    <n v="2021"/>
    <x v="5"/>
    <s v="UEC-AP001-08/18/21-00018 AP001 USD"/>
    <s v="USD"/>
    <n v="387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46139"/>
    <d v="2021-08-19T20:25:00"/>
    <s v="AP"/>
    <s v="AP001"/>
    <n v="6115.94"/>
    <n v="0"/>
    <n v="6115.94"/>
    <n v="0"/>
    <d v="2021-08-18T00:00:00"/>
    <d v="2021-08-19T20:25:00"/>
  </r>
  <r>
    <n v="2021"/>
    <x v="5"/>
    <s v="UEC-AP001-08/24/21-00024 AP001 USD"/>
    <s v="USD"/>
    <n v="394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52057"/>
    <d v="2021-08-25T20:23:08"/>
    <s v="AP"/>
    <s v="AP001"/>
    <n v="13226.25"/>
    <n v="0"/>
    <n v="13226.25"/>
    <n v="0"/>
    <d v="2021-08-24T00:00:00"/>
    <d v="2021-08-25T20:23:08"/>
  </r>
  <r>
    <n v="2021"/>
    <x v="5"/>
    <s v="UEC-AP001-08/30/21-00030 AP001 USD"/>
    <s v="USD"/>
    <n v="441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57234"/>
    <d v="2021-08-31T20:57:44"/>
    <s v="AP"/>
    <s v="AP001"/>
    <n v="3711.91"/>
    <n v="0"/>
    <n v="3711.91"/>
    <n v="0"/>
    <d v="2021-08-30T00:00:00"/>
    <d v="2021-08-31T20:57:44"/>
  </r>
  <r>
    <n v="2021"/>
    <x v="6"/>
    <s v="UEC-AP001-09/08/21-00008 AP001 USD"/>
    <s v="USD"/>
    <n v="326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64872"/>
    <d v="2021-09-21T08:59:00"/>
    <s v="AP"/>
    <s v="AP001"/>
    <n v="23677.5"/>
    <n v="0"/>
    <n v="23677.5"/>
    <n v="0"/>
    <d v="2021-09-08T00:00:00"/>
    <d v="2021-09-21T08:59:00"/>
  </r>
  <r>
    <n v="2021"/>
    <x v="6"/>
    <s v="UEC-AP001-09/14/21-00014 AP001 USD"/>
    <s v="USD"/>
    <n v="326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70758"/>
    <d v="2021-09-21T08:59:00"/>
    <s v="AP"/>
    <s v="AP001"/>
    <n v="7357.13"/>
    <n v="0"/>
    <n v="7357.13"/>
    <n v="0"/>
    <d v="2021-09-14T00:00:00"/>
    <d v="2021-09-21T08:59:00"/>
  </r>
  <r>
    <n v="2021"/>
    <x v="6"/>
    <s v="UEC-AP001-09/21/21-00021 AP001 USD"/>
    <s v="USD"/>
    <n v="446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78037"/>
    <d v="2021-09-22T20:34:09"/>
    <s v="AP"/>
    <s v="AP001"/>
    <n v="31135.84"/>
    <n v="0"/>
    <n v="31135.84"/>
    <n v="0"/>
    <d v="2021-09-21T00:00:00"/>
    <d v="2021-09-22T20:34:09"/>
  </r>
  <r>
    <n v="2021"/>
    <x v="6"/>
    <s v="UEC-AP001-09/28/21-00028 AP001 USD"/>
    <s v="USD"/>
    <n v="826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85771"/>
    <d v="2021-09-29T20:48:52"/>
    <s v="AP"/>
    <s v="AP001"/>
    <n v="4984.29"/>
    <n v="0"/>
    <n v="4984.29"/>
    <n v="0"/>
    <d v="2021-09-28T00:00:00"/>
    <d v="2021-09-29T20:48:52"/>
  </r>
  <r>
    <n v="2021"/>
    <x v="7"/>
    <s v="UEC-AP001-10/05/21-00005 AP001 USD"/>
    <s v="USD"/>
    <n v="496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92752"/>
    <d v="2021-10-25T12:53:12"/>
    <s v="AP"/>
    <s v="AP001"/>
    <n v="30585.5"/>
    <n v="0"/>
    <n v="30585.5"/>
    <n v="0"/>
    <d v="2021-10-05T00:00:00"/>
    <d v="2021-10-25T12:53:12"/>
  </r>
  <r>
    <n v="2021"/>
    <x v="7"/>
    <s v="UEC-AP001-10/12/21-00012 AP001 USD"/>
    <s v="USD"/>
    <n v="37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99720"/>
    <d v="2021-10-25T12:53:12"/>
    <s v="AP"/>
    <s v="AP001"/>
    <n v="18820.47"/>
    <n v="0"/>
    <n v="18820.47"/>
    <n v="0"/>
    <d v="2021-10-12T00:00:00"/>
    <d v="2021-10-25T12:53:12"/>
  </r>
  <r>
    <n v="2021"/>
    <x v="7"/>
    <s v="UEC-AP001-10/19/21-00019 AP001 USD"/>
    <s v="USD"/>
    <n v="424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07174"/>
    <d v="2021-10-25T12:53:12"/>
    <s v="AP"/>
    <s v="AP001"/>
    <n v="2416.31"/>
    <n v="0"/>
    <n v="2416.31"/>
    <n v="0"/>
    <d v="2021-10-19T00:00:00"/>
    <d v="2021-10-25T12:53:12"/>
  </r>
  <r>
    <n v="2021"/>
    <x v="7"/>
    <s v="UEC-AP001-10/26/21-00026 AP001 USD"/>
    <s v="USD"/>
    <n v="378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15252"/>
    <d v="2021-10-27T20:56:48"/>
    <s v="AP"/>
    <s v="AP001"/>
    <n v="29673.83"/>
    <n v="0"/>
    <n v="29673.83"/>
    <n v="0"/>
    <d v="2021-10-26T00:00:00"/>
    <d v="2021-10-27T20:56:4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4:J8" firstHeaderRow="1" firstDataRow="2" firstDataCol="1" rowPageCount="1" colPageCount="1"/>
  <pivotFields count="30">
    <pivotField showAll="0"/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axis="axisRow" showAll="0">
      <items count="2"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3">
        <item h="1" x="0"/>
        <item x="1"/>
        <item t="default"/>
      </items>
    </pivotField>
    <pivotField showAll="0"/>
    <pivotField showAll="0"/>
    <pivotField showAll="0"/>
    <pivotField showAll="0"/>
    <pivotField numFmtId="22" showAll="0"/>
    <pivotField showAll="0"/>
    <pivotField showAll="0"/>
    <pivotField dataField="1" showAll="0"/>
    <pivotField showAll="0"/>
    <pivotField showAll="0"/>
    <pivotField showAll="0"/>
    <pivotField numFmtId="14" showAll="0"/>
    <pivotField numFmtId="22" showAll="0"/>
  </pivotFields>
  <rowFields count="2">
    <field x="6"/>
    <field x="9"/>
  </rowFields>
  <rowItems count="3">
    <i>
      <x/>
    </i>
    <i r="1">
      <x/>
    </i>
    <i t="grand">
      <x/>
    </i>
  </rowItems>
  <colFields count="1">
    <field x="1"/>
  </colFields>
  <colItems count="9">
    <i>
      <x/>
    </i>
    <i>
      <x v="1"/>
    </i>
    <i>
      <x v="2"/>
    </i>
    <i>
      <x v="3"/>
    </i>
    <i>
      <x v="4"/>
    </i>
    <i>
      <x v="5"/>
    </i>
    <i>
      <x v="6"/>
    </i>
    <i>
      <x v="7"/>
    </i>
    <i t="grand">
      <x/>
    </i>
  </colItems>
  <pageFields count="1">
    <pageField fld="16" hier="-1"/>
  </pageFields>
  <dataFields count="1">
    <dataField name="Sum of Journal Amount" fld="24" baseField="0" baseItem="0" numFmtId="44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J28"/>
  <sheetViews>
    <sheetView workbookViewId="0">
      <selection activeCell="J20" sqref="J20"/>
    </sheetView>
  </sheetViews>
  <sheetFormatPr defaultRowHeight="14.4" x14ac:dyDescent="0.3"/>
  <cols>
    <col min="2" max="2" width="31.33203125" bestFit="1" customWidth="1"/>
    <col min="3" max="3" width="12.33203125" bestFit="1" customWidth="1"/>
    <col min="4" max="4" width="12.33203125" customWidth="1"/>
    <col min="5" max="5" width="12.33203125" style="18" bestFit="1" customWidth="1"/>
    <col min="6" max="8" width="12.33203125" style="18" customWidth="1"/>
    <col min="9" max="9" width="13.44140625" style="18" bestFit="1" customWidth="1"/>
    <col min="10" max="10" width="32.88671875" customWidth="1"/>
  </cols>
  <sheetData>
    <row r="1" spans="1:9" x14ac:dyDescent="0.3">
      <c r="A1" s="50" t="s">
        <v>165</v>
      </c>
    </row>
    <row r="4" spans="1:9" x14ac:dyDescent="0.3">
      <c r="C4" s="12">
        <v>44287</v>
      </c>
      <c r="D4" s="12">
        <v>44317</v>
      </c>
      <c r="E4" s="19">
        <v>44348</v>
      </c>
      <c r="F4" s="19">
        <v>44378</v>
      </c>
      <c r="G4" s="19">
        <v>44409</v>
      </c>
      <c r="H4" s="19">
        <v>44440</v>
      </c>
      <c r="I4" s="19">
        <v>44470</v>
      </c>
    </row>
    <row r="5" spans="1:9" x14ac:dyDescent="0.3">
      <c r="B5" s="8" t="s">
        <v>58</v>
      </c>
      <c r="C5" s="7">
        <v>0</v>
      </c>
      <c r="D5" s="7">
        <f t="shared" ref="D5:I5" si="0">C8</f>
        <v>21888.48</v>
      </c>
      <c r="E5" s="20">
        <f t="shared" si="0"/>
        <v>52914.49</v>
      </c>
      <c r="F5" s="20">
        <f t="shared" si="0"/>
        <v>54673.489087036651</v>
      </c>
      <c r="G5" s="20">
        <f t="shared" si="0"/>
        <v>68952.514240276621</v>
      </c>
      <c r="H5" s="20">
        <f t="shared" si="0"/>
        <v>118293.25199272294</v>
      </c>
      <c r="I5" s="20">
        <f t="shared" si="0"/>
        <v>184805.58830074637</v>
      </c>
    </row>
    <row r="6" spans="1:9" x14ac:dyDescent="0.3">
      <c r="B6" s="8" t="s">
        <v>59</v>
      </c>
      <c r="C6" s="6">
        <f>'PAYS costs Pivot'!B8+'PAYS costs Pivot'!C8</f>
        <v>21888.48</v>
      </c>
      <c r="D6" s="6">
        <f>'PAYS costs Pivot'!D8</f>
        <v>31026.01</v>
      </c>
      <c r="E6" s="21">
        <f>'PAYS costs Pivot'!E8</f>
        <v>1912.94</v>
      </c>
      <c r="F6" s="21">
        <f>'PAYS costs Pivot'!F8</f>
        <v>14641.79</v>
      </c>
      <c r="G6" s="21">
        <f>'PAYS costs Pivot'!G8</f>
        <v>49815.66</v>
      </c>
      <c r="H6" s="21">
        <f>'PAYS costs Pivot'!H8</f>
        <v>67154.759999999995</v>
      </c>
      <c r="I6" s="21">
        <f>'PAYS costs Pivot'!I8</f>
        <v>81496.11</v>
      </c>
    </row>
    <row r="7" spans="1:9" x14ac:dyDescent="0.3">
      <c r="B7" s="8" t="s">
        <v>57</v>
      </c>
      <c r="C7" s="14">
        <v>0</v>
      </c>
      <c r="D7" s="14">
        <v>0</v>
      </c>
      <c r="E7" s="22">
        <f>'PAYS Amort schedule'!H11</f>
        <v>153.94091296334616</v>
      </c>
      <c r="F7" s="22">
        <f>'PAYS Amort schedule'!I17</f>
        <v>362.76484676002565</v>
      </c>
      <c r="G7" s="22">
        <f>'PAYS Amort schedule'!J23</f>
        <v>474.92224755367641</v>
      </c>
      <c r="H7" s="22">
        <f>'PAYS Amort schedule'!K32</f>
        <v>642.42369197655432</v>
      </c>
      <c r="I7" s="22">
        <f>'PAYS Amort schedule'!L44</f>
        <v>950.150055050226</v>
      </c>
    </row>
    <row r="8" spans="1:9" x14ac:dyDescent="0.3">
      <c r="B8" s="8" t="s">
        <v>62</v>
      </c>
      <c r="C8" s="6">
        <f>C6-C7</f>
        <v>21888.48</v>
      </c>
      <c r="D8" s="6">
        <f t="shared" ref="D8:I8" si="1">D5+D6-D7</f>
        <v>52914.49</v>
      </c>
      <c r="E8" s="21">
        <f t="shared" si="1"/>
        <v>54673.489087036651</v>
      </c>
      <c r="F8" s="21">
        <f t="shared" si="1"/>
        <v>68952.514240276621</v>
      </c>
      <c r="G8" s="21">
        <f t="shared" si="1"/>
        <v>118293.25199272294</v>
      </c>
      <c r="H8" s="21">
        <f t="shared" si="1"/>
        <v>184805.58830074637</v>
      </c>
      <c r="I8" s="21">
        <f t="shared" si="1"/>
        <v>265351.54824569618</v>
      </c>
    </row>
    <row r="9" spans="1:9" x14ac:dyDescent="0.3">
      <c r="B9" s="8" t="s">
        <v>52</v>
      </c>
      <c r="C9" s="10">
        <f t="shared" ref="C9:H9" si="2">-1*(C8*0.23716834)</f>
        <v>-5191.2544667231996</v>
      </c>
      <c r="D9" s="10">
        <f t="shared" si="2"/>
        <v>-12549.641755246599</v>
      </c>
      <c r="E9" s="23">
        <f t="shared" si="2"/>
        <v>-12966.820648780598</v>
      </c>
      <c r="F9" s="23">
        <f t="shared" si="2"/>
        <v>-16353.353341192767</v>
      </c>
      <c r="G9" s="23">
        <f t="shared" si="2"/>
        <v>-28055.414208315793</v>
      </c>
      <c r="H9" s="23">
        <f t="shared" si="2"/>
        <v>-43830.034600011437</v>
      </c>
      <c r="I9" s="23">
        <f>-1*(I8*0.23716834)</f>
        <v>-62932.986213861674</v>
      </c>
    </row>
    <row r="10" spans="1:9" x14ac:dyDescent="0.3">
      <c r="B10" s="8" t="s">
        <v>63</v>
      </c>
      <c r="C10" s="16">
        <f t="shared" ref="C10:I10" si="3">C8+C9</f>
        <v>16697.2255332768</v>
      </c>
      <c r="D10" s="16">
        <f t="shared" si="3"/>
        <v>40364.848244753397</v>
      </c>
      <c r="E10" s="24">
        <f t="shared" si="3"/>
        <v>41706.668438256049</v>
      </c>
      <c r="F10" s="24">
        <f t="shared" si="3"/>
        <v>52599.160899083858</v>
      </c>
      <c r="G10" s="24">
        <f t="shared" si="3"/>
        <v>90237.837784407151</v>
      </c>
      <c r="H10" s="24">
        <f t="shared" si="3"/>
        <v>140975.55370073492</v>
      </c>
      <c r="I10" s="24">
        <f t="shared" si="3"/>
        <v>202418.5620318345</v>
      </c>
    </row>
    <row r="11" spans="1:9" x14ac:dyDescent="0.3">
      <c r="B11" s="8" t="s">
        <v>60</v>
      </c>
      <c r="C11" s="15">
        <v>9.0399999999999994E-2</v>
      </c>
      <c r="D11" s="15">
        <v>9.0399999999999994E-2</v>
      </c>
      <c r="E11" s="25">
        <v>9.0399999999999994E-2</v>
      </c>
      <c r="F11" s="25">
        <v>9.0399999999999994E-2</v>
      </c>
      <c r="G11" s="25">
        <v>9.0399999999999994E-2</v>
      </c>
      <c r="H11" s="25">
        <v>9.0399999999999994E-2</v>
      </c>
      <c r="I11" s="25">
        <v>9.0399999999999994E-2</v>
      </c>
    </row>
    <row r="12" spans="1:9" x14ac:dyDescent="0.3">
      <c r="B12" s="8" t="s">
        <v>61</v>
      </c>
      <c r="C12" s="13">
        <v>0.04</v>
      </c>
      <c r="D12" s="13">
        <v>0.04</v>
      </c>
      <c r="E12" s="26">
        <v>0.04</v>
      </c>
      <c r="F12" s="26">
        <v>0.04</v>
      </c>
      <c r="G12" s="26">
        <v>0.04</v>
      </c>
      <c r="H12" s="26">
        <v>0.04</v>
      </c>
      <c r="I12" s="26">
        <v>0.04</v>
      </c>
    </row>
    <row r="13" spans="1:9" x14ac:dyDescent="0.3">
      <c r="B13" s="8" t="s">
        <v>50</v>
      </c>
      <c r="C13" s="13">
        <f t="shared" ref="C13:I13" si="4">C11-C12</f>
        <v>5.0399999999999993E-2</v>
      </c>
      <c r="D13" s="13">
        <f t="shared" si="4"/>
        <v>5.0399999999999993E-2</v>
      </c>
      <c r="E13" s="26">
        <f t="shared" si="4"/>
        <v>5.0399999999999993E-2</v>
      </c>
      <c r="F13" s="26">
        <f t="shared" si="4"/>
        <v>5.0399999999999993E-2</v>
      </c>
      <c r="G13" s="26">
        <f t="shared" si="4"/>
        <v>5.0399999999999993E-2</v>
      </c>
      <c r="H13" s="26">
        <f t="shared" si="4"/>
        <v>5.0399999999999993E-2</v>
      </c>
      <c r="I13" s="26">
        <f t="shared" si="4"/>
        <v>5.0399999999999993E-2</v>
      </c>
    </row>
    <row r="14" spans="1:9" x14ac:dyDescent="0.3">
      <c r="B14" s="8" t="s">
        <v>51</v>
      </c>
      <c r="C14" s="7">
        <f t="shared" ref="C14:I14" si="5">C10*(C13/12)</f>
        <v>70.128347239762562</v>
      </c>
      <c r="D14" s="7">
        <f t="shared" si="5"/>
        <v>169.53236262796426</v>
      </c>
      <c r="E14" s="20">
        <f t="shared" si="5"/>
        <v>175.16800744067538</v>
      </c>
      <c r="F14" s="20">
        <f t="shared" si="5"/>
        <v>220.9164757761522</v>
      </c>
      <c r="G14" s="20">
        <f t="shared" si="5"/>
        <v>378.99891869451</v>
      </c>
      <c r="H14" s="20">
        <f t="shared" si="5"/>
        <v>592.09732554308664</v>
      </c>
      <c r="I14" s="20">
        <f t="shared" si="5"/>
        <v>850.15796053370491</v>
      </c>
    </row>
    <row r="16" spans="1:9" x14ac:dyDescent="0.3">
      <c r="D16" s="6"/>
    </row>
    <row r="17" spans="2:10" x14ac:dyDescent="0.3">
      <c r="D17" s="7"/>
      <c r="F17" s="21"/>
      <c r="G17" s="21"/>
      <c r="H17" s="21"/>
      <c r="I17" s="21"/>
    </row>
    <row r="18" spans="2:10" x14ac:dyDescent="0.3">
      <c r="D18" s="6"/>
      <c r="E18" s="21"/>
      <c r="F18" s="21"/>
      <c r="G18" s="21"/>
      <c r="H18" s="21"/>
      <c r="I18" s="21"/>
      <c r="J18" s="6"/>
    </row>
    <row r="19" spans="2:10" x14ac:dyDescent="0.3">
      <c r="C19" s="6"/>
      <c r="D19" s="6"/>
      <c r="E19" s="21"/>
      <c r="F19" s="21"/>
      <c r="G19" s="21"/>
      <c r="H19" s="21"/>
      <c r="I19" s="21"/>
    </row>
    <row r="20" spans="2:10" x14ac:dyDescent="0.3">
      <c r="B20" s="11"/>
      <c r="C20" s="6"/>
      <c r="D20" s="6"/>
      <c r="E20" s="21"/>
      <c r="F20" s="21"/>
      <c r="G20" s="21"/>
      <c r="H20" s="21"/>
      <c r="I20" s="21"/>
    </row>
    <row r="23" spans="2:10" x14ac:dyDescent="0.3">
      <c r="B23" s="11"/>
      <c r="C23" s="7"/>
      <c r="D23" s="7"/>
      <c r="E23" s="20"/>
      <c r="F23" s="20"/>
      <c r="G23" s="20"/>
      <c r="H23" s="20"/>
      <c r="I23" s="20"/>
    </row>
    <row r="24" spans="2:10" x14ac:dyDescent="0.3">
      <c r="C24" s="7"/>
      <c r="D24" s="7"/>
      <c r="E24" s="20"/>
      <c r="F24" s="20"/>
      <c r="G24" s="20"/>
      <c r="H24" s="20"/>
      <c r="I24" s="20"/>
    </row>
    <row r="26" spans="2:10" x14ac:dyDescent="0.3">
      <c r="C26" s="9"/>
    </row>
    <row r="27" spans="2:10" x14ac:dyDescent="0.3">
      <c r="C27" s="6"/>
      <c r="D27" s="6"/>
      <c r="E27" s="21"/>
      <c r="F27" s="21"/>
      <c r="G27" s="21"/>
      <c r="H27" s="21"/>
      <c r="I27" s="21"/>
    </row>
    <row r="28" spans="2:10" x14ac:dyDescent="0.3">
      <c r="B28" s="11"/>
      <c r="C28" s="6"/>
      <c r="D28" s="6"/>
      <c r="E28" s="21"/>
      <c r="F28" s="21"/>
      <c r="G28" s="21"/>
      <c r="H28" s="21"/>
      <c r="I28" s="2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J14"/>
  <sheetViews>
    <sheetView workbookViewId="0">
      <selection activeCell="E17" sqref="E17"/>
    </sheetView>
  </sheetViews>
  <sheetFormatPr defaultRowHeight="14.4" x14ac:dyDescent="0.3"/>
  <cols>
    <col min="1" max="1" width="22" customWidth="1"/>
    <col min="2" max="2" width="16.33203125" customWidth="1"/>
    <col min="3" max="3" width="14.5546875" bestFit="1" customWidth="1"/>
    <col min="4" max="4" width="11.5546875" bestFit="1" customWidth="1"/>
    <col min="5" max="5" width="10.5546875" customWidth="1"/>
    <col min="6" max="7" width="11.5546875" bestFit="1" customWidth="1"/>
    <col min="8" max="9" width="11.5546875" customWidth="1"/>
    <col min="10" max="10" width="12.5546875" bestFit="1" customWidth="1"/>
  </cols>
  <sheetData>
    <row r="1" spans="1:10" x14ac:dyDescent="0.3">
      <c r="A1" t="s">
        <v>49</v>
      </c>
    </row>
    <row r="2" spans="1:10" x14ac:dyDescent="0.3">
      <c r="A2" s="3" t="s">
        <v>16</v>
      </c>
      <c r="B2" t="s">
        <v>41</v>
      </c>
      <c r="C2" t="s">
        <v>56</v>
      </c>
    </row>
    <row r="4" spans="1:10" x14ac:dyDescent="0.3">
      <c r="A4" s="3" t="s">
        <v>45</v>
      </c>
      <c r="B4" s="3" t="s">
        <v>48</v>
      </c>
    </row>
    <row r="5" spans="1:10" x14ac:dyDescent="0.3">
      <c r="A5" s="3" t="s">
        <v>46</v>
      </c>
      <c r="B5">
        <v>202103</v>
      </c>
      <c r="C5">
        <v>202104</v>
      </c>
      <c r="D5">
        <v>202105</v>
      </c>
      <c r="E5">
        <v>202106</v>
      </c>
      <c r="F5">
        <v>202107</v>
      </c>
      <c r="G5">
        <v>202108</v>
      </c>
      <c r="H5">
        <v>202109</v>
      </c>
      <c r="I5">
        <v>202110</v>
      </c>
      <c r="J5" t="s">
        <v>47</v>
      </c>
    </row>
    <row r="6" spans="1:10" x14ac:dyDescent="0.3">
      <c r="A6" s="4" t="s">
        <v>33</v>
      </c>
      <c r="B6" s="6">
        <v>3156.78</v>
      </c>
      <c r="C6" s="6">
        <v>18731.7</v>
      </c>
      <c r="D6" s="6">
        <v>31026.01</v>
      </c>
      <c r="E6" s="6">
        <v>1912.94</v>
      </c>
      <c r="F6" s="6">
        <v>14641.79</v>
      </c>
      <c r="G6" s="6">
        <v>49815.66</v>
      </c>
      <c r="H6" s="6">
        <v>67154.759999999995</v>
      </c>
      <c r="I6" s="6">
        <v>81496.11</v>
      </c>
      <c r="J6" s="6">
        <v>267935.75</v>
      </c>
    </row>
    <row r="7" spans="1:10" x14ac:dyDescent="0.3">
      <c r="A7" s="5" t="s">
        <v>34</v>
      </c>
      <c r="B7" s="6">
        <v>3156.78</v>
      </c>
      <c r="C7" s="6">
        <v>18731.7</v>
      </c>
      <c r="D7" s="6">
        <v>31026.01</v>
      </c>
      <c r="E7" s="6">
        <v>1912.94</v>
      </c>
      <c r="F7" s="6">
        <v>14641.79</v>
      </c>
      <c r="G7" s="6">
        <v>49815.66</v>
      </c>
      <c r="H7" s="6">
        <v>67154.759999999995</v>
      </c>
      <c r="I7" s="6">
        <v>81496.11</v>
      </c>
      <c r="J7" s="6">
        <v>267935.75</v>
      </c>
    </row>
    <row r="8" spans="1:10" x14ac:dyDescent="0.3">
      <c r="A8" s="4" t="s">
        <v>47</v>
      </c>
      <c r="B8" s="6">
        <v>3156.78</v>
      </c>
      <c r="C8" s="6">
        <v>18731.7</v>
      </c>
      <c r="D8" s="6">
        <v>31026.01</v>
      </c>
      <c r="E8" s="6">
        <v>1912.94</v>
      </c>
      <c r="F8" s="6">
        <v>14641.79</v>
      </c>
      <c r="G8" s="6">
        <v>49815.66</v>
      </c>
      <c r="H8" s="6">
        <v>67154.759999999995</v>
      </c>
      <c r="I8" s="6">
        <v>81496.11</v>
      </c>
      <c r="J8" s="6">
        <v>267935.75</v>
      </c>
    </row>
    <row r="11" spans="1:10" x14ac:dyDescent="0.3">
      <c r="B11" s="6"/>
    </row>
    <row r="14" spans="1:10" x14ac:dyDescent="0.3">
      <c r="B14" s="6"/>
      <c r="C14" s="6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44"/>
  <sheetViews>
    <sheetView tabSelected="1" workbookViewId="0">
      <selection activeCell="F1" sqref="F1"/>
    </sheetView>
  </sheetViews>
  <sheetFormatPr defaultRowHeight="14.4" x14ac:dyDescent="0.3"/>
  <cols>
    <col min="1" max="1" width="11.5546875" customWidth="1"/>
    <col min="2" max="2" width="11" bestFit="1" customWidth="1"/>
    <col min="3" max="3" width="10" bestFit="1" customWidth="1"/>
    <col min="4" max="4" width="11.33203125" style="7" bestFit="1" customWidth="1"/>
    <col min="5" max="5" width="10.33203125" style="7" bestFit="1" customWidth="1"/>
    <col min="6" max="6" width="13.44140625" style="7" bestFit="1" customWidth="1"/>
    <col min="7" max="7" width="7.88671875" bestFit="1" customWidth="1"/>
    <col min="8" max="8" width="12.109375" style="43" customWidth="1"/>
    <col min="9" max="12" width="10.6640625" style="17" customWidth="1"/>
    <col min="13" max="13" width="11.109375" customWidth="1"/>
    <col min="14" max="14" width="10.88671875" customWidth="1"/>
  </cols>
  <sheetData>
    <row r="1" spans="1:23" ht="43.8" thickBot="1" x14ac:dyDescent="0.35">
      <c r="A1" s="27" t="s">
        <v>65</v>
      </c>
      <c r="B1" s="27" t="s">
        <v>66</v>
      </c>
      <c r="C1" s="27" t="s">
        <v>67</v>
      </c>
      <c r="D1" s="28" t="s">
        <v>68</v>
      </c>
      <c r="E1" s="28" t="s">
        <v>69</v>
      </c>
      <c r="F1" s="29" t="s">
        <v>70</v>
      </c>
      <c r="G1" s="27" t="s">
        <v>71</v>
      </c>
      <c r="H1" s="41" t="s">
        <v>72</v>
      </c>
      <c r="I1" s="45" t="s">
        <v>73</v>
      </c>
      <c r="J1" s="46" t="s">
        <v>115</v>
      </c>
      <c r="K1" s="46" t="s">
        <v>126</v>
      </c>
      <c r="L1" s="46" t="s">
        <v>145</v>
      </c>
      <c r="M1" s="27" t="s">
        <v>74</v>
      </c>
      <c r="N1" s="27" t="s">
        <v>75</v>
      </c>
      <c r="O1" s="27" t="s">
        <v>76</v>
      </c>
      <c r="P1" s="27" t="s">
        <v>77</v>
      </c>
      <c r="Q1" s="27" t="s">
        <v>78</v>
      </c>
      <c r="R1" s="27" t="s">
        <v>79</v>
      </c>
      <c r="S1" s="27" t="s">
        <v>80</v>
      </c>
      <c r="T1" s="27" t="s">
        <v>81</v>
      </c>
      <c r="V1" s="18"/>
      <c r="W1" s="38"/>
    </row>
    <row r="2" spans="1:23" x14ac:dyDescent="0.3">
      <c r="A2" s="30">
        <v>44348</v>
      </c>
      <c r="B2" s="31" t="s">
        <v>82</v>
      </c>
      <c r="C2" s="32">
        <v>902280001</v>
      </c>
      <c r="D2" s="33">
        <v>3538.95</v>
      </c>
      <c r="E2" s="33">
        <v>3156.78</v>
      </c>
      <c r="F2" s="49">
        <v>51.29</v>
      </c>
      <c r="G2" s="34">
        <v>69</v>
      </c>
      <c r="H2" s="40">
        <f>(E2/G2)*0.5</f>
        <v>22.87521739130435</v>
      </c>
      <c r="I2" s="40">
        <f>$E$2/$G$2</f>
        <v>45.7504347826087</v>
      </c>
      <c r="J2" s="40">
        <f>$E$2/$G$2</f>
        <v>45.7504347826087</v>
      </c>
      <c r="K2" s="40">
        <f>$E$2/$G$2</f>
        <v>45.7504347826087</v>
      </c>
      <c r="L2" s="40">
        <f>$E$2/$G$2</f>
        <v>45.7504347826087</v>
      </c>
      <c r="M2" s="32"/>
      <c r="N2" s="32"/>
      <c r="O2" s="32"/>
      <c r="P2" s="32"/>
      <c r="Q2" s="32"/>
      <c r="R2" s="32"/>
      <c r="S2" s="32"/>
      <c r="T2" s="32"/>
    </row>
    <row r="3" spans="1:23" x14ac:dyDescent="0.3">
      <c r="A3" s="30">
        <v>44348</v>
      </c>
      <c r="B3" s="31" t="s">
        <v>83</v>
      </c>
      <c r="C3" s="32" t="s">
        <v>84</v>
      </c>
      <c r="D3" s="33">
        <v>2064.7600000000002</v>
      </c>
      <c r="E3" s="33">
        <v>1660.5</v>
      </c>
      <c r="F3" s="49">
        <v>15.29</v>
      </c>
      <c r="G3" s="34">
        <v>135</v>
      </c>
      <c r="H3" s="40">
        <f t="shared" ref="H3:H10" si="0">(E3/G3)*0.5</f>
        <v>6.15</v>
      </c>
      <c r="I3" s="40">
        <f>$E$3/$G$3</f>
        <v>12.3</v>
      </c>
      <c r="J3" s="40">
        <f>$E$3/$G$3</f>
        <v>12.3</v>
      </c>
      <c r="K3" s="40">
        <f>$E$3/$G$3</f>
        <v>12.3</v>
      </c>
      <c r="L3" s="40">
        <f>$E$3/$G$3</f>
        <v>12.3</v>
      </c>
      <c r="M3" s="32"/>
      <c r="N3" s="32"/>
      <c r="O3" s="32"/>
      <c r="P3" s="32"/>
      <c r="Q3" s="32"/>
      <c r="R3" s="32"/>
      <c r="S3" s="32"/>
      <c r="T3" s="32"/>
    </row>
    <row r="4" spans="1:23" x14ac:dyDescent="0.3">
      <c r="A4" s="30">
        <v>44354</v>
      </c>
      <c r="B4" s="31" t="s">
        <v>85</v>
      </c>
      <c r="C4" s="32" t="s">
        <v>86</v>
      </c>
      <c r="D4" s="33">
        <v>8286.73</v>
      </c>
      <c r="E4" s="33">
        <v>6572.8</v>
      </c>
      <c r="F4" s="49">
        <v>57.55</v>
      </c>
      <c r="G4" s="34">
        <v>144</v>
      </c>
      <c r="H4" s="40">
        <f t="shared" si="0"/>
        <v>22.822222222222223</v>
      </c>
      <c r="I4" s="40">
        <f>$E$4/$G$4</f>
        <v>45.644444444444446</v>
      </c>
      <c r="J4" s="40">
        <f>$E$4/$G$4</f>
        <v>45.644444444444446</v>
      </c>
      <c r="K4" s="40">
        <f>$E$4/$G$4</f>
        <v>45.644444444444446</v>
      </c>
      <c r="L4" s="40">
        <f>$E$4/$G$4</f>
        <v>45.644444444444446</v>
      </c>
      <c r="M4" s="32"/>
      <c r="N4" s="32"/>
      <c r="O4" s="32"/>
      <c r="P4" s="32"/>
      <c r="Q4" s="32"/>
      <c r="R4" s="32"/>
      <c r="S4" s="32"/>
      <c r="T4" s="32"/>
    </row>
    <row r="5" spans="1:23" x14ac:dyDescent="0.3">
      <c r="A5" s="30">
        <v>44354</v>
      </c>
      <c r="B5" s="31" t="s">
        <v>87</v>
      </c>
      <c r="C5" s="32" t="s">
        <v>88</v>
      </c>
      <c r="D5" s="33">
        <v>6949.48</v>
      </c>
      <c r="E5" s="33">
        <v>5512.13</v>
      </c>
      <c r="F5" s="49">
        <v>48.26</v>
      </c>
      <c r="G5" s="34">
        <v>144</v>
      </c>
      <c r="H5" s="40">
        <f t="shared" si="0"/>
        <v>19.139340277777777</v>
      </c>
      <c r="I5" s="40">
        <f>$E$5/$G$5</f>
        <v>38.278680555555553</v>
      </c>
      <c r="J5" s="40">
        <f>$E$5/$G$5</f>
        <v>38.278680555555553</v>
      </c>
      <c r="K5" s="40">
        <f>$E$5/$G$5</f>
        <v>38.278680555555553</v>
      </c>
      <c r="L5" s="40">
        <f>$E$5/$G$5</f>
        <v>38.278680555555553</v>
      </c>
      <c r="M5" s="32"/>
      <c r="N5" s="32"/>
      <c r="O5" s="32"/>
      <c r="P5" s="32"/>
      <c r="Q5" s="32"/>
      <c r="R5" s="32"/>
      <c r="S5" s="32"/>
      <c r="T5" s="32"/>
    </row>
    <row r="6" spans="1:23" x14ac:dyDescent="0.3">
      <c r="A6" s="30">
        <v>44354</v>
      </c>
      <c r="B6" s="31" t="s">
        <v>89</v>
      </c>
      <c r="C6" s="32" t="s">
        <v>90</v>
      </c>
      <c r="D6" s="33">
        <v>6257.65</v>
      </c>
      <c r="E6" s="33">
        <v>4986.2700000000004</v>
      </c>
      <c r="F6" s="49">
        <v>44.38</v>
      </c>
      <c r="G6" s="34">
        <v>141</v>
      </c>
      <c r="H6" s="40">
        <f t="shared" si="0"/>
        <v>17.681808510638298</v>
      </c>
      <c r="I6" s="40">
        <f>$E$6/$G$6</f>
        <v>35.363617021276596</v>
      </c>
      <c r="J6" s="40">
        <f>$E$6/$G$6</f>
        <v>35.363617021276596</v>
      </c>
      <c r="K6" s="40">
        <f>$E$6/$G$6</f>
        <v>35.363617021276596</v>
      </c>
      <c r="L6" s="40">
        <f>$E$6/$G$6</f>
        <v>35.363617021276596</v>
      </c>
      <c r="M6" s="32"/>
      <c r="N6" s="32"/>
      <c r="O6" s="32"/>
      <c r="P6" s="32"/>
      <c r="Q6" s="32"/>
      <c r="R6" s="32"/>
      <c r="S6" s="32"/>
      <c r="T6" s="32"/>
    </row>
    <row r="7" spans="1:23" x14ac:dyDescent="0.3">
      <c r="A7" s="30">
        <v>44368</v>
      </c>
      <c r="B7" s="31" t="s">
        <v>91</v>
      </c>
      <c r="C7" s="34">
        <v>514130101</v>
      </c>
      <c r="D7" s="33">
        <v>6990.28</v>
      </c>
      <c r="E7" s="33">
        <v>5544.49</v>
      </c>
      <c r="F7" s="49">
        <v>48.54</v>
      </c>
      <c r="G7" s="34">
        <v>144</v>
      </c>
      <c r="H7" s="40">
        <f t="shared" si="0"/>
        <v>19.25170138888889</v>
      </c>
      <c r="I7" s="40">
        <f>$E$7/$G$7</f>
        <v>38.503402777777779</v>
      </c>
      <c r="J7" s="40">
        <f>$E$7/$G$7</f>
        <v>38.503402777777779</v>
      </c>
      <c r="K7" s="40">
        <f>$E$7/$G$7</f>
        <v>38.503402777777779</v>
      </c>
      <c r="L7" s="40">
        <f>$E$7/$G$7</f>
        <v>38.503402777777779</v>
      </c>
    </row>
    <row r="8" spans="1:23" x14ac:dyDescent="0.3">
      <c r="A8" s="30">
        <v>44368</v>
      </c>
      <c r="B8" s="31" t="s">
        <v>92</v>
      </c>
      <c r="C8" s="35" t="s">
        <v>93</v>
      </c>
      <c r="D8" s="33">
        <v>4030.84</v>
      </c>
      <c r="E8" s="33">
        <v>3197.15</v>
      </c>
      <c r="F8" s="49">
        <v>27.99</v>
      </c>
      <c r="G8" s="34">
        <v>144</v>
      </c>
      <c r="H8" s="40">
        <f t="shared" si="0"/>
        <v>11.101215277777778</v>
      </c>
      <c r="I8" s="40">
        <f>$E$8/$G$8</f>
        <v>22.202430555555555</v>
      </c>
      <c r="J8" s="40">
        <f>$E$8/$G$8</f>
        <v>22.202430555555555</v>
      </c>
      <c r="K8" s="40">
        <f>$E$8/$G$8</f>
        <v>22.202430555555555</v>
      </c>
      <c r="L8" s="40">
        <f>$E$8/$G$8</f>
        <v>22.202430555555555</v>
      </c>
    </row>
    <row r="9" spans="1:23" x14ac:dyDescent="0.3">
      <c r="A9" s="30">
        <v>44368</v>
      </c>
      <c r="B9" s="34" t="s">
        <v>94</v>
      </c>
      <c r="C9" s="35" t="s">
        <v>95</v>
      </c>
      <c r="D9" s="33">
        <v>2598.4299999999998</v>
      </c>
      <c r="E9" s="33">
        <v>2061</v>
      </c>
      <c r="F9" s="49">
        <v>18.04</v>
      </c>
      <c r="G9" s="34">
        <v>144</v>
      </c>
      <c r="H9" s="40">
        <f t="shared" si="0"/>
        <v>7.15625</v>
      </c>
      <c r="I9" s="40">
        <f>$E$9/$G$9</f>
        <v>14.3125</v>
      </c>
      <c r="J9" s="40">
        <f>$E$9/$G$9</f>
        <v>14.3125</v>
      </c>
      <c r="K9" s="40">
        <f>$E$9/$G$9</f>
        <v>14.3125</v>
      </c>
      <c r="L9" s="40">
        <f>$E$9/$G$9</f>
        <v>14.3125</v>
      </c>
    </row>
    <row r="10" spans="1:23" x14ac:dyDescent="0.3">
      <c r="A10" s="30">
        <v>44375</v>
      </c>
      <c r="B10" s="34" t="s">
        <v>96</v>
      </c>
      <c r="C10" s="35" t="s">
        <v>97</v>
      </c>
      <c r="D10" s="33">
        <v>7619.11</v>
      </c>
      <c r="E10" s="33">
        <v>6330</v>
      </c>
      <c r="F10" s="49">
        <v>66.83</v>
      </c>
      <c r="G10" s="34">
        <v>114</v>
      </c>
      <c r="H10" s="47">
        <f t="shared" si="0"/>
        <v>27.763157894736842</v>
      </c>
      <c r="I10" s="40">
        <f>$E$10/$G$10</f>
        <v>55.526315789473685</v>
      </c>
      <c r="J10" s="40">
        <f>$E$10/$G$10</f>
        <v>55.526315789473685</v>
      </c>
      <c r="K10" s="40">
        <f>$E$10/$G$10</f>
        <v>55.526315789473685</v>
      </c>
      <c r="L10" s="40">
        <f>$E$10/$G$10</f>
        <v>55.526315789473685</v>
      </c>
    </row>
    <row r="11" spans="1:23" x14ac:dyDescent="0.3">
      <c r="F11" s="20"/>
      <c r="H11" s="42">
        <f>SUM(H2:H10)</f>
        <v>153.94091296334616</v>
      </c>
      <c r="I11" s="43"/>
      <c r="J11" s="43"/>
      <c r="K11" s="43"/>
      <c r="L11" s="43"/>
    </row>
    <row r="12" spans="1:23" x14ac:dyDescent="0.3">
      <c r="F12" s="20"/>
      <c r="I12" s="43"/>
      <c r="J12" s="43"/>
      <c r="K12" s="43"/>
      <c r="L12" s="43"/>
    </row>
    <row r="13" spans="1:23" x14ac:dyDescent="0.3">
      <c r="A13" s="36">
        <v>44383</v>
      </c>
      <c r="B13" s="37" t="s">
        <v>101</v>
      </c>
      <c r="C13" s="37" t="s">
        <v>102</v>
      </c>
      <c r="D13" s="33">
        <v>6458.66</v>
      </c>
      <c r="E13" s="7">
        <v>5122.83</v>
      </c>
      <c r="F13" s="20">
        <v>44.85</v>
      </c>
      <c r="G13" s="34">
        <v>144</v>
      </c>
      <c r="I13" s="40">
        <f>($E$13/$G$13)*0.5</f>
        <v>17.787604166666668</v>
      </c>
      <c r="J13" s="40">
        <f>($E$13/$G$13)</f>
        <v>35.575208333333336</v>
      </c>
      <c r="K13" s="40">
        <f>($E$13/$G$13)</f>
        <v>35.575208333333336</v>
      </c>
      <c r="L13" s="40">
        <f>($E$13/$G$13)</f>
        <v>35.575208333333336</v>
      </c>
    </row>
    <row r="14" spans="1:23" x14ac:dyDescent="0.3">
      <c r="A14" s="36">
        <v>44383</v>
      </c>
      <c r="B14" s="37" t="s">
        <v>103</v>
      </c>
      <c r="C14" s="37" t="s">
        <v>104</v>
      </c>
      <c r="D14" s="33">
        <v>7759.93</v>
      </c>
      <c r="E14" s="7">
        <v>6154.96</v>
      </c>
      <c r="F14" s="20">
        <v>53.89</v>
      </c>
      <c r="G14" s="34">
        <v>144</v>
      </c>
      <c r="I14" s="40">
        <f>($E$14/$G$14)*0.5</f>
        <v>21.371388888888887</v>
      </c>
      <c r="J14" s="40">
        <f>($E$14/$G$14)</f>
        <v>42.742777777777775</v>
      </c>
      <c r="K14" s="40">
        <f>($E$14/$G$14)</f>
        <v>42.742777777777775</v>
      </c>
      <c r="L14" s="40">
        <f>($E$14/$G$14)</f>
        <v>42.742777777777775</v>
      </c>
    </row>
    <row r="15" spans="1:23" x14ac:dyDescent="0.3">
      <c r="A15" s="36">
        <v>44389</v>
      </c>
      <c r="B15" s="34" t="s">
        <v>107</v>
      </c>
      <c r="C15" s="35" t="s">
        <v>108</v>
      </c>
      <c r="D15" s="33">
        <v>3297.62</v>
      </c>
      <c r="E15" s="7">
        <v>2615.58</v>
      </c>
      <c r="F15" s="20">
        <v>22.9</v>
      </c>
      <c r="G15" s="34">
        <v>144</v>
      </c>
      <c r="I15" s="40">
        <f>($E$15/$G$15)*0.5</f>
        <v>9.0818750000000001</v>
      </c>
      <c r="J15" s="40">
        <f>($E$15/$G$15)</f>
        <v>18.16375</v>
      </c>
      <c r="K15" s="40">
        <f>($E$15/$G$15)</f>
        <v>18.16375</v>
      </c>
      <c r="L15" s="40">
        <f>($E$15/$G$15)</f>
        <v>18.16375</v>
      </c>
    </row>
    <row r="16" spans="1:23" x14ac:dyDescent="0.3">
      <c r="A16" s="36">
        <v>44403</v>
      </c>
      <c r="B16" s="37" t="s">
        <v>105</v>
      </c>
      <c r="C16" s="37" t="s">
        <v>106</v>
      </c>
      <c r="D16" s="33">
        <v>2411.7600000000002</v>
      </c>
      <c r="E16" s="7">
        <v>1912.94</v>
      </c>
      <c r="F16" s="20">
        <v>16.75</v>
      </c>
      <c r="G16" s="34">
        <v>144</v>
      </c>
      <c r="I16" s="47">
        <f>($E$16/$G$16)*0.5</f>
        <v>6.6421527777777776</v>
      </c>
      <c r="J16" s="40">
        <f>($E$16/$G$16)</f>
        <v>13.284305555555555</v>
      </c>
      <c r="K16" s="40">
        <f>($E$16/$G$16)</f>
        <v>13.284305555555555</v>
      </c>
      <c r="L16" s="40">
        <f>($E$16/$G$16)</f>
        <v>13.284305555555555</v>
      </c>
    </row>
    <row r="17" spans="1:12" x14ac:dyDescent="0.3">
      <c r="A17" s="36"/>
      <c r="D17" s="33"/>
      <c r="F17" s="20"/>
      <c r="I17" s="39">
        <f>SUM(I2:I16)</f>
        <v>362.76484676002565</v>
      </c>
      <c r="J17" s="39"/>
      <c r="K17" s="39"/>
      <c r="L17" s="39"/>
    </row>
    <row r="18" spans="1:12" x14ac:dyDescent="0.3">
      <c r="A18" s="36"/>
      <c r="D18" s="33"/>
      <c r="F18" s="20"/>
      <c r="I18" s="40"/>
      <c r="J18" s="40"/>
      <c r="K18" s="40"/>
      <c r="L18" s="40"/>
    </row>
    <row r="19" spans="1:12" x14ac:dyDescent="0.3">
      <c r="A19" s="36">
        <v>44420</v>
      </c>
      <c r="B19" s="37" t="s">
        <v>116</v>
      </c>
      <c r="C19" s="37" t="s">
        <v>117</v>
      </c>
      <c r="D19" s="33">
        <v>1459.46</v>
      </c>
      <c r="E19" s="7">
        <v>1157.5999999999999</v>
      </c>
      <c r="F19" s="20">
        <v>10.14</v>
      </c>
      <c r="G19" s="34">
        <v>144</v>
      </c>
      <c r="I19" s="40"/>
      <c r="J19" s="40">
        <f>($E$19/$G$19)*0.5</f>
        <v>4.0194444444444439</v>
      </c>
      <c r="K19" s="40">
        <f>($E$19/$G$19)</f>
        <v>8.0388888888888879</v>
      </c>
      <c r="L19" s="40">
        <f>($E$19/$G$19)</f>
        <v>8.0388888888888879</v>
      </c>
    </row>
    <row r="20" spans="1:12" x14ac:dyDescent="0.3">
      <c r="A20" s="36">
        <v>44428</v>
      </c>
      <c r="B20" s="37" t="s">
        <v>118</v>
      </c>
      <c r="C20" s="37" t="s">
        <v>119</v>
      </c>
      <c r="D20" s="33">
        <v>6686.68</v>
      </c>
      <c r="E20" s="7">
        <v>5303.69</v>
      </c>
      <c r="F20" s="20">
        <v>46.44</v>
      </c>
      <c r="G20" s="34">
        <v>144</v>
      </c>
      <c r="I20" s="40"/>
      <c r="J20" s="40">
        <f>($E$20/$G$20)*0.5</f>
        <v>18.415590277777778</v>
      </c>
      <c r="K20" s="40">
        <f>($E$20/$G$20)</f>
        <v>36.831180555555555</v>
      </c>
      <c r="L20" s="40">
        <f>($E$20/$G$20)</f>
        <v>36.831180555555555</v>
      </c>
    </row>
    <row r="21" spans="1:12" x14ac:dyDescent="0.3">
      <c r="A21" s="36">
        <v>44438</v>
      </c>
      <c r="B21" s="31" t="s">
        <v>120</v>
      </c>
      <c r="C21" s="35" t="s">
        <v>121</v>
      </c>
      <c r="D21" s="33">
        <v>7974.11</v>
      </c>
      <c r="E21" s="7">
        <v>6363.75</v>
      </c>
      <c r="F21" s="20">
        <v>56.96</v>
      </c>
      <c r="G21" s="34">
        <v>140</v>
      </c>
      <c r="I21" s="40"/>
      <c r="J21" s="40">
        <f>($E$21/$G$21)*0.5</f>
        <v>22.727678571428573</v>
      </c>
      <c r="K21" s="40">
        <f>($E$21/$G$21)</f>
        <v>45.455357142857146</v>
      </c>
      <c r="L21" s="40">
        <f>($E$21/$G$21)</f>
        <v>45.455357142857146</v>
      </c>
    </row>
    <row r="22" spans="1:12" x14ac:dyDescent="0.3">
      <c r="A22" s="36">
        <v>44438</v>
      </c>
      <c r="B22" s="37">
        <v>4714218340</v>
      </c>
      <c r="C22" s="37">
        <v>471421801</v>
      </c>
      <c r="D22" s="33">
        <v>2056.31</v>
      </c>
      <c r="E22" s="7">
        <v>1816.75</v>
      </c>
      <c r="F22" s="20">
        <v>27.42</v>
      </c>
      <c r="G22" s="34">
        <v>75</v>
      </c>
      <c r="I22" s="40"/>
      <c r="J22" s="47">
        <f>($E$22/$G$22)*0.5</f>
        <v>12.111666666666666</v>
      </c>
      <c r="K22" s="40">
        <f>($E$22/$G$22)</f>
        <v>24.223333333333333</v>
      </c>
      <c r="L22" s="40">
        <f>($E$22/$G$22)</f>
        <v>24.223333333333333</v>
      </c>
    </row>
    <row r="23" spans="1:12" x14ac:dyDescent="0.3">
      <c r="B23" s="18"/>
      <c r="F23" s="20"/>
      <c r="J23" s="44">
        <f>SUM(J2:J22)</f>
        <v>474.92224755367641</v>
      </c>
      <c r="K23" s="44"/>
      <c r="L23" s="44"/>
    </row>
    <row r="24" spans="1:12" x14ac:dyDescent="0.3">
      <c r="B24" s="18"/>
      <c r="F24" s="20"/>
    </row>
    <row r="25" spans="1:12" x14ac:dyDescent="0.3">
      <c r="A25" s="36">
        <v>44452</v>
      </c>
      <c r="B25" s="37" t="s">
        <v>127</v>
      </c>
      <c r="C25" s="37" t="s">
        <v>128</v>
      </c>
      <c r="D25" s="33">
        <v>10051.09</v>
      </c>
      <c r="E25" s="7">
        <v>7972.24</v>
      </c>
      <c r="F25" s="20">
        <v>69.8</v>
      </c>
      <c r="G25" s="34">
        <v>144</v>
      </c>
      <c r="I25" s="40"/>
      <c r="J25" s="40"/>
      <c r="K25" s="40">
        <f>($E$25/$G$25)*0.5</f>
        <v>27.68138888888889</v>
      </c>
      <c r="L25" s="40">
        <f>($E$25/$G$25)</f>
        <v>55.362777777777779</v>
      </c>
    </row>
    <row r="26" spans="1:12" x14ac:dyDescent="0.3">
      <c r="A26" s="36">
        <v>44452</v>
      </c>
      <c r="B26" s="37" t="s">
        <v>129</v>
      </c>
      <c r="C26" s="37" t="s">
        <v>130</v>
      </c>
      <c r="D26" s="33">
        <v>7066.36</v>
      </c>
      <c r="E26" s="7">
        <v>5604.84</v>
      </c>
      <c r="F26" s="20">
        <v>49.17</v>
      </c>
      <c r="G26" s="34">
        <v>144</v>
      </c>
      <c r="I26" s="40"/>
      <c r="J26" s="40"/>
      <c r="K26" s="40">
        <f>($E$26/$G$26)*0.5</f>
        <v>19.46125</v>
      </c>
      <c r="L26" s="40">
        <f>($E$26/$G$26)</f>
        <v>38.922499999999999</v>
      </c>
    </row>
    <row r="27" spans="1:12" x14ac:dyDescent="0.3">
      <c r="A27" s="36">
        <v>44452</v>
      </c>
      <c r="B27" s="31" t="s">
        <v>131</v>
      </c>
      <c r="C27" s="35" t="s">
        <v>132</v>
      </c>
      <c r="D27" s="33">
        <v>8572.69</v>
      </c>
      <c r="E27" s="7">
        <v>6862.5</v>
      </c>
      <c r="F27" s="20">
        <v>62.12</v>
      </c>
      <c r="G27" s="34">
        <v>138</v>
      </c>
      <c r="I27" s="40"/>
      <c r="J27" s="40"/>
      <c r="K27" s="40">
        <f>($E$27/$G$27)*0.5</f>
        <v>24.864130434782609</v>
      </c>
      <c r="L27" s="40">
        <f>($E$27/$G$27)</f>
        <v>49.728260869565219</v>
      </c>
    </row>
    <row r="28" spans="1:12" x14ac:dyDescent="0.3">
      <c r="A28" s="36">
        <v>44459</v>
      </c>
      <c r="B28" s="31" t="s">
        <v>133</v>
      </c>
      <c r="C28" s="35" t="s">
        <v>134</v>
      </c>
      <c r="D28" s="33">
        <v>1641.07</v>
      </c>
      <c r="E28" s="7">
        <v>1301.6500000000001</v>
      </c>
      <c r="F28" s="20">
        <v>11.4</v>
      </c>
      <c r="G28" s="34">
        <v>144</v>
      </c>
      <c r="I28" s="40"/>
      <c r="J28" s="40"/>
      <c r="K28" s="40">
        <f>($E$28/$G$28)*0.5</f>
        <v>4.5196180555555561</v>
      </c>
      <c r="L28" s="40">
        <f>($E$28/$G$28)</f>
        <v>9.0392361111111121</v>
      </c>
    </row>
    <row r="29" spans="1:12" x14ac:dyDescent="0.3">
      <c r="A29" s="36">
        <v>44459</v>
      </c>
      <c r="B29" s="37" t="s">
        <v>135</v>
      </c>
      <c r="C29" s="37" t="s">
        <v>136</v>
      </c>
      <c r="D29" s="33">
        <v>6329.44</v>
      </c>
      <c r="E29" s="7">
        <v>5020.33</v>
      </c>
      <c r="F29" s="20">
        <v>43.95</v>
      </c>
      <c r="G29" s="34">
        <v>144</v>
      </c>
      <c r="I29" s="40"/>
      <c r="J29" s="40"/>
      <c r="K29" s="40">
        <f>($E$29/$G$29)*0.5</f>
        <v>17.431701388888889</v>
      </c>
      <c r="L29" s="40">
        <f>($E$29/$G$29)</f>
        <v>34.863402777777779</v>
      </c>
    </row>
    <row r="30" spans="1:12" x14ac:dyDescent="0.3">
      <c r="A30" s="36">
        <v>44466</v>
      </c>
      <c r="B30" s="37" t="s">
        <v>137</v>
      </c>
      <c r="C30" s="37" t="s">
        <v>138</v>
      </c>
      <c r="D30" s="33">
        <v>674.6</v>
      </c>
      <c r="E30" s="7">
        <v>535.07000000000005</v>
      </c>
      <c r="F30" s="20">
        <v>4.68</v>
      </c>
      <c r="G30" s="34">
        <v>144</v>
      </c>
      <c r="I30" s="40"/>
      <c r="J30" s="40"/>
      <c r="K30" s="40">
        <f>($E$30/$G$30)*0.5</f>
        <v>1.8578819444444445</v>
      </c>
      <c r="L30" s="40">
        <f>($E$30/$G$30)</f>
        <v>3.7157638888888891</v>
      </c>
    </row>
    <row r="31" spans="1:12" x14ac:dyDescent="0.3">
      <c r="A31" s="36">
        <v>44466</v>
      </c>
      <c r="B31" s="37" t="s">
        <v>139</v>
      </c>
      <c r="C31" s="37" t="s">
        <v>140</v>
      </c>
      <c r="D31" s="33">
        <v>4538.13</v>
      </c>
      <c r="E31" s="7">
        <v>3689.24</v>
      </c>
      <c r="F31" s="20">
        <v>35.450000000000003</v>
      </c>
      <c r="G31" s="34">
        <v>128</v>
      </c>
      <c r="I31" s="40"/>
      <c r="J31" s="40"/>
      <c r="K31" s="40">
        <f>($E$31/$G$31)*0.5</f>
        <v>14.411093749999999</v>
      </c>
      <c r="L31" s="40">
        <f>($E$31/$G$31)</f>
        <v>28.822187499999998</v>
      </c>
    </row>
    <row r="32" spans="1:12" x14ac:dyDescent="0.3">
      <c r="F32" s="20"/>
      <c r="J32" s="44"/>
      <c r="K32" s="48">
        <f>SUM(K2:K31)</f>
        <v>642.42369197655432</v>
      </c>
      <c r="L32" s="44"/>
    </row>
    <row r="33" spans="1:12" x14ac:dyDescent="0.3">
      <c r="A33" s="36"/>
      <c r="B33" s="37"/>
      <c r="C33" s="37"/>
      <c r="D33" s="33"/>
      <c r="F33" s="20"/>
      <c r="G33" s="34"/>
      <c r="I33" s="40"/>
      <c r="J33" s="40"/>
      <c r="K33" s="40"/>
      <c r="L33" s="40"/>
    </row>
    <row r="34" spans="1:12" x14ac:dyDescent="0.3">
      <c r="A34" s="36">
        <v>44473</v>
      </c>
      <c r="B34" s="37" t="s">
        <v>164</v>
      </c>
      <c r="C34" s="37" t="s">
        <v>146</v>
      </c>
      <c r="D34" s="33">
        <v>7913.04</v>
      </c>
      <c r="E34" s="7">
        <v>6363.75</v>
      </c>
      <c r="F34" s="20">
        <v>58.62</v>
      </c>
      <c r="G34" s="34">
        <v>135</v>
      </c>
      <c r="I34" s="40"/>
      <c r="J34" s="40"/>
      <c r="K34" s="40"/>
      <c r="L34" s="40">
        <f>($E$34/$G$34)*0.5</f>
        <v>23.569444444444443</v>
      </c>
    </row>
    <row r="35" spans="1:12" x14ac:dyDescent="0.3">
      <c r="A35" s="36">
        <v>44473</v>
      </c>
      <c r="B35" s="37" t="s">
        <v>147</v>
      </c>
      <c r="C35" s="37" t="s">
        <v>148</v>
      </c>
      <c r="D35" s="33">
        <v>2384.89</v>
      </c>
      <c r="E35" s="7">
        <v>1891.63</v>
      </c>
      <c r="F35" s="20">
        <v>16.559999999999999</v>
      </c>
      <c r="G35" s="34">
        <v>144</v>
      </c>
      <c r="L35" s="40">
        <f>($E$35/$G$35)*0.5</f>
        <v>6.568159722222223</v>
      </c>
    </row>
    <row r="36" spans="1:12" x14ac:dyDescent="0.3">
      <c r="A36" s="36">
        <v>44473</v>
      </c>
      <c r="B36" s="37" t="s">
        <v>149</v>
      </c>
      <c r="C36" s="37" t="s">
        <v>150</v>
      </c>
      <c r="D36" s="33">
        <v>8651.9699999999993</v>
      </c>
      <c r="E36" s="7">
        <v>6862.5</v>
      </c>
      <c r="F36" s="20">
        <v>60.08</v>
      </c>
      <c r="G36" s="34">
        <v>144</v>
      </c>
      <c r="L36" s="40">
        <f>($E$36/$G$36)*0.5</f>
        <v>23.828125</v>
      </c>
    </row>
    <row r="37" spans="1:12" x14ac:dyDescent="0.3">
      <c r="A37" s="36">
        <v>44480</v>
      </c>
      <c r="B37" s="37" t="s">
        <v>151</v>
      </c>
      <c r="C37" s="37" t="s">
        <v>152</v>
      </c>
      <c r="D37" s="33">
        <v>2245.3000000000002</v>
      </c>
      <c r="E37" s="7">
        <v>1780.91</v>
      </c>
      <c r="F37" s="20">
        <v>15.59</v>
      </c>
      <c r="G37" s="34">
        <v>144</v>
      </c>
      <c r="L37" s="40">
        <f>($E$37/$G$37)*0.5</f>
        <v>6.183715277777778</v>
      </c>
    </row>
    <row r="38" spans="1:12" x14ac:dyDescent="0.3">
      <c r="A38" s="36">
        <v>44487</v>
      </c>
      <c r="B38" s="37" t="s">
        <v>153</v>
      </c>
      <c r="C38" s="37" t="s">
        <v>154</v>
      </c>
      <c r="D38" s="33">
        <v>2434.5300000000002</v>
      </c>
      <c r="E38" s="7">
        <v>1931</v>
      </c>
      <c r="F38" s="7">
        <v>16.91</v>
      </c>
      <c r="G38" s="34">
        <v>144</v>
      </c>
      <c r="L38" s="40">
        <f>($E$38/$G$38)*0.5</f>
        <v>6.7048611111111107</v>
      </c>
    </row>
    <row r="39" spans="1:12" x14ac:dyDescent="0.3">
      <c r="A39" s="36">
        <v>44487</v>
      </c>
      <c r="B39" s="37" t="s">
        <v>155</v>
      </c>
      <c r="C39" s="37" t="s">
        <v>156</v>
      </c>
      <c r="D39" s="33">
        <v>8568.16</v>
      </c>
      <c r="E39" s="7">
        <v>6796.02</v>
      </c>
      <c r="F39" s="7">
        <v>59.5</v>
      </c>
      <c r="G39" s="34">
        <v>144</v>
      </c>
      <c r="L39" s="40">
        <f>($E$39/$G$39)*0.5</f>
        <v>23.597291666666667</v>
      </c>
    </row>
    <row r="40" spans="1:12" x14ac:dyDescent="0.3">
      <c r="A40" s="36">
        <v>44487</v>
      </c>
      <c r="B40" s="37" t="s">
        <v>157</v>
      </c>
      <c r="C40" s="37" t="s">
        <v>158</v>
      </c>
      <c r="D40" s="33">
        <v>9399.84</v>
      </c>
      <c r="E40" s="7">
        <v>8238.91</v>
      </c>
      <c r="F40" s="7">
        <v>117.5</v>
      </c>
      <c r="G40" s="34">
        <v>80</v>
      </c>
      <c r="L40" s="40">
        <f>($E$40/$G$40)*0.5</f>
        <v>51.493187499999998</v>
      </c>
    </row>
    <row r="41" spans="1:12" x14ac:dyDescent="0.3">
      <c r="A41" s="36">
        <v>44487</v>
      </c>
      <c r="B41" s="37" t="s">
        <v>159</v>
      </c>
      <c r="C41" s="37" t="s">
        <v>160</v>
      </c>
      <c r="D41" s="33">
        <v>5800.84</v>
      </c>
      <c r="E41" s="7">
        <v>4601.0600000000004</v>
      </c>
      <c r="F41" s="7">
        <v>40.28</v>
      </c>
      <c r="G41" s="34">
        <v>144</v>
      </c>
      <c r="L41" s="40">
        <f>($E$41/$G$41)*0.5</f>
        <v>15.97590277777778</v>
      </c>
    </row>
    <row r="42" spans="1:12" x14ac:dyDescent="0.3">
      <c r="A42" s="36">
        <v>44487</v>
      </c>
      <c r="B42" s="37" t="s">
        <v>161</v>
      </c>
      <c r="C42" s="37" t="s">
        <v>162</v>
      </c>
      <c r="D42" s="33">
        <v>5095.38</v>
      </c>
      <c r="E42" s="7">
        <v>4041.51</v>
      </c>
      <c r="F42" s="7">
        <v>35.380000000000003</v>
      </c>
      <c r="G42" s="34">
        <v>144</v>
      </c>
      <c r="L42" s="40">
        <f>($E$42/$G$42)*0.5</f>
        <v>14.033020833333333</v>
      </c>
    </row>
    <row r="43" spans="1:12" x14ac:dyDescent="0.3">
      <c r="A43" s="36">
        <v>44494</v>
      </c>
      <c r="B43" s="37" t="s">
        <v>163</v>
      </c>
      <c r="C43" s="37">
        <v>913480901</v>
      </c>
      <c r="D43" s="33">
        <v>9275.58</v>
      </c>
      <c r="E43" s="7">
        <v>7357.13</v>
      </c>
      <c r="F43" s="7">
        <v>64.41</v>
      </c>
      <c r="G43" s="34">
        <v>144</v>
      </c>
      <c r="L43" s="47">
        <f>($E$43/$G$43)*0.5</f>
        <v>25.545590277777777</v>
      </c>
    </row>
    <row r="44" spans="1:12" x14ac:dyDescent="0.3">
      <c r="L44" s="44">
        <f>SUM(L2:L43)</f>
        <v>950.150055050226</v>
      </c>
    </row>
  </sheetData>
  <pageMargins left="0.7" right="0.7" top="0.75" bottom="0.75" header="0.3" footer="0.3"/>
  <pageSetup orientation="portrait" r:id="rId1"/>
  <headerFooter>
    <oddFooter>&amp;RSchedule CPA-D3.B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D33"/>
  <sheetViews>
    <sheetView workbookViewId="0">
      <selection activeCell="N16" sqref="N16"/>
    </sheetView>
  </sheetViews>
  <sheetFormatPr defaultRowHeight="14.4" x14ac:dyDescent="0.3"/>
  <cols>
    <col min="25" max="25" width="15.109375" bestFit="1" customWidth="1"/>
  </cols>
  <sheetData>
    <row r="1" spans="1:30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</row>
    <row r="2" spans="1:30" x14ac:dyDescent="0.3">
      <c r="A2">
        <v>2021</v>
      </c>
      <c r="B2">
        <v>202103</v>
      </c>
      <c r="C2" t="s">
        <v>30</v>
      </c>
      <c r="D2" t="s">
        <v>31</v>
      </c>
      <c r="E2">
        <v>7794</v>
      </c>
      <c r="F2" t="s">
        <v>32</v>
      </c>
      <c r="G2" t="s">
        <v>33</v>
      </c>
      <c r="H2">
        <v>1</v>
      </c>
      <c r="I2">
        <v>20</v>
      </c>
      <c r="J2" t="s">
        <v>34</v>
      </c>
      <c r="K2" t="s">
        <v>35</v>
      </c>
      <c r="L2">
        <v>20</v>
      </c>
      <c r="M2">
        <v>20</v>
      </c>
      <c r="N2" t="s">
        <v>36</v>
      </c>
      <c r="O2">
        <v>1</v>
      </c>
      <c r="P2" t="s">
        <v>37</v>
      </c>
      <c r="Q2">
        <v>34</v>
      </c>
      <c r="R2" t="s">
        <v>38</v>
      </c>
      <c r="T2">
        <v>941227</v>
      </c>
      <c r="U2">
        <v>4310161</v>
      </c>
      <c r="V2" s="1">
        <v>44285.855231481481</v>
      </c>
      <c r="W2" t="s">
        <v>39</v>
      </c>
      <c r="X2" t="s">
        <v>40</v>
      </c>
      <c r="Y2">
        <v>126.27</v>
      </c>
      <c r="Z2">
        <v>0</v>
      </c>
      <c r="AA2">
        <v>126.27</v>
      </c>
      <c r="AB2">
        <v>0</v>
      </c>
      <c r="AC2" s="2">
        <v>44284</v>
      </c>
      <c r="AD2" s="1">
        <v>44285.855231481481</v>
      </c>
    </row>
    <row r="3" spans="1:30" x14ac:dyDescent="0.3">
      <c r="A3">
        <v>2021</v>
      </c>
      <c r="B3">
        <v>202103</v>
      </c>
      <c r="C3" t="s">
        <v>30</v>
      </c>
      <c r="D3" t="s">
        <v>31</v>
      </c>
      <c r="E3">
        <v>7795</v>
      </c>
      <c r="F3" t="s">
        <v>32</v>
      </c>
      <c r="G3" t="s">
        <v>33</v>
      </c>
      <c r="H3">
        <v>1</v>
      </c>
      <c r="I3">
        <v>20</v>
      </c>
      <c r="J3" t="s">
        <v>34</v>
      </c>
      <c r="K3" t="s">
        <v>35</v>
      </c>
      <c r="L3">
        <v>20</v>
      </c>
      <c r="M3">
        <v>20</v>
      </c>
      <c r="N3" t="s">
        <v>36</v>
      </c>
      <c r="O3">
        <v>1</v>
      </c>
      <c r="P3" t="s">
        <v>37</v>
      </c>
      <c r="Q3" t="s">
        <v>41</v>
      </c>
      <c r="R3" t="s">
        <v>38</v>
      </c>
      <c r="T3">
        <v>941227</v>
      </c>
      <c r="U3">
        <v>4310161</v>
      </c>
      <c r="V3" s="1">
        <v>44285.855231481481</v>
      </c>
      <c r="W3" t="s">
        <v>39</v>
      </c>
      <c r="X3" t="s">
        <v>40</v>
      </c>
      <c r="Y3">
        <v>3156.78</v>
      </c>
      <c r="Z3">
        <v>0</v>
      </c>
      <c r="AA3">
        <v>3156.78</v>
      </c>
      <c r="AB3">
        <v>0</v>
      </c>
      <c r="AC3" s="2">
        <v>44284</v>
      </c>
      <c r="AD3" s="1">
        <v>44285.855231481481</v>
      </c>
    </row>
    <row r="4" spans="1:30" x14ac:dyDescent="0.3">
      <c r="A4">
        <v>2021</v>
      </c>
      <c r="B4">
        <v>202104</v>
      </c>
      <c r="C4" t="s">
        <v>42</v>
      </c>
      <c r="D4" t="s">
        <v>31</v>
      </c>
      <c r="E4">
        <v>3912</v>
      </c>
      <c r="F4" t="s">
        <v>32</v>
      </c>
      <c r="G4" t="s">
        <v>33</v>
      </c>
      <c r="H4">
        <v>1</v>
      </c>
      <c r="I4">
        <v>20</v>
      </c>
      <c r="J4" t="s">
        <v>34</v>
      </c>
      <c r="K4" t="s">
        <v>35</v>
      </c>
      <c r="L4">
        <v>20</v>
      </c>
      <c r="M4">
        <v>20</v>
      </c>
      <c r="N4" t="s">
        <v>36</v>
      </c>
      <c r="O4">
        <v>1</v>
      </c>
      <c r="P4" t="s">
        <v>37</v>
      </c>
      <c r="Q4">
        <v>34</v>
      </c>
      <c r="R4" t="s">
        <v>38</v>
      </c>
      <c r="T4">
        <v>941227</v>
      </c>
      <c r="U4">
        <v>4322818</v>
      </c>
      <c r="V4" s="1">
        <v>44312.475694444445</v>
      </c>
      <c r="W4" t="s">
        <v>39</v>
      </c>
      <c r="X4" t="s">
        <v>40</v>
      </c>
      <c r="Y4">
        <v>329.33</v>
      </c>
      <c r="Z4">
        <v>0</v>
      </c>
      <c r="AA4">
        <v>329.33</v>
      </c>
      <c r="AB4">
        <v>0</v>
      </c>
      <c r="AC4" s="2">
        <v>44298</v>
      </c>
      <c r="AD4" s="1">
        <v>44312.475694444445</v>
      </c>
    </row>
    <row r="5" spans="1:30" x14ac:dyDescent="0.3">
      <c r="A5">
        <v>2021</v>
      </c>
      <c r="B5">
        <v>202104</v>
      </c>
      <c r="C5" t="s">
        <v>42</v>
      </c>
      <c r="D5" t="s">
        <v>31</v>
      </c>
      <c r="E5">
        <v>3913</v>
      </c>
      <c r="F5" t="s">
        <v>32</v>
      </c>
      <c r="G5" t="s">
        <v>33</v>
      </c>
      <c r="H5">
        <v>1</v>
      </c>
      <c r="I5">
        <v>20</v>
      </c>
      <c r="J5" t="s">
        <v>34</v>
      </c>
      <c r="K5" t="s">
        <v>35</v>
      </c>
      <c r="L5">
        <v>20</v>
      </c>
      <c r="M5">
        <v>20</v>
      </c>
      <c r="N5" t="s">
        <v>36</v>
      </c>
      <c r="O5">
        <v>1</v>
      </c>
      <c r="P5" t="s">
        <v>37</v>
      </c>
      <c r="Q5" t="s">
        <v>41</v>
      </c>
      <c r="R5" t="s">
        <v>38</v>
      </c>
      <c r="T5">
        <v>941227</v>
      </c>
      <c r="U5">
        <v>4322818</v>
      </c>
      <c r="V5" s="1">
        <v>44312.475694444445</v>
      </c>
      <c r="W5" t="s">
        <v>39</v>
      </c>
      <c r="X5" t="s">
        <v>40</v>
      </c>
      <c r="Y5">
        <v>8233.2999999999993</v>
      </c>
      <c r="Z5">
        <v>0</v>
      </c>
      <c r="AA5">
        <v>8233.2999999999993</v>
      </c>
      <c r="AB5">
        <v>0</v>
      </c>
      <c r="AC5" s="2">
        <v>44298</v>
      </c>
      <c r="AD5" s="1">
        <v>44312.475694444445</v>
      </c>
    </row>
    <row r="6" spans="1:30" x14ac:dyDescent="0.3">
      <c r="A6">
        <v>2021</v>
      </c>
      <c r="B6">
        <v>202104</v>
      </c>
      <c r="C6" t="s">
        <v>43</v>
      </c>
      <c r="D6" t="s">
        <v>31</v>
      </c>
      <c r="E6">
        <v>2855</v>
      </c>
      <c r="F6" t="s">
        <v>32</v>
      </c>
      <c r="G6" t="s">
        <v>33</v>
      </c>
      <c r="H6">
        <v>1</v>
      </c>
      <c r="I6">
        <v>20</v>
      </c>
      <c r="J6" t="s">
        <v>34</v>
      </c>
      <c r="K6" t="s">
        <v>35</v>
      </c>
      <c r="L6">
        <v>20</v>
      </c>
      <c r="M6">
        <v>20</v>
      </c>
      <c r="N6" t="s">
        <v>36</v>
      </c>
      <c r="O6">
        <v>1</v>
      </c>
      <c r="P6" t="s">
        <v>37</v>
      </c>
      <c r="Q6">
        <v>34</v>
      </c>
      <c r="R6" t="s">
        <v>38</v>
      </c>
      <c r="T6">
        <v>941227</v>
      </c>
      <c r="U6">
        <v>4330222</v>
      </c>
      <c r="V6" s="1">
        <v>44312.475694444445</v>
      </c>
      <c r="W6" t="s">
        <v>39</v>
      </c>
      <c r="X6" t="s">
        <v>40</v>
      </c>
      <c r="Y6">
        <v>170.88</v>
      </c>
      <c r="Z6">
        <v>0</v>
      </c>
      <c r="AA6">
        <v>170.88</v>
      </c>
      <c r="AB6">
        <v>0</v>
      </c>
      <c r="AC6" s="2">
        <v>44306</v>
      </c>
      <c r="AD6" s="1">
        <v>44312.475694444445</v>
      </c>
    </row>
    <row r="7" spans="1:30" x14ac:dyDescent="0.3">
      <c r="A7">
        <v>2021</v>
      </c>
      <c r="B7">
        <v>202104</v>
      </c>
      <c r="C7" t="s">
        <v>43</v>
      </c>
      <c r="D7" t="s">
        <v>31</v>
      </c>
      <c r="E7">
        <v>2856</v>
      </c>
      <c r="F7" t="s">
        <v>32</v>
      </c>
      <c r="G7" t="s">
        <v>33</v>
      </c>
      <c r="H7">
        <v>1</v>
      </c>
      <c r="I7">
        <v>20</v>
      </c>
      <c r="J7" t="s">
        <v>34</v>
      </c>
      <c r="K7" t="s">
        <v>35</v>
      </c>
      <c r="L7">
        <v>20</v>
      </c>
      <c r="M7">
        <v>20</v>
      </c>
      <c r="N7" t="s">
        <v>36</v>
      </c>
      <c r="O7">
        <v>1</v>
      </c>
      <c r="P7" t="s">
        <v>37</v>
      </c>
      <c r="Q7" t="s">
        <v>41</v>
      </c>
      <c r="R7" t="s">
        <v>38</v>
      </c>
      <c r="T7">
        <v>941227</v>
      </c>
      <c r="U7">
        <v>4330222</v>
      </c>
      <c r="V7" s="1">
        <v>44312.475694444445</v>
      </c>
      <c r="W7" t="s">
        <v>39</v>
      </c>
      <c r="X7" t="s">
        <v>40</v>
      </c>
      <c r="Y7">
        <v>5512.13</v>
      </c>
      <c r="Z7">
        <v>0</v>
      </c>
      <c r="AA7">
        <v>5512.13</v>
      </c>
      <c r="AB7">
        <v>0</v>
      </c>
      <c r="AC7" s="2">
        <v>44306</v>
      </c>
      <c r="AD7" s="1">
        <v>44312.475694444445</v>
      </c>
    </row>
    <row r="8" spans="1:30" x14ac:dyDescent="0.3">
      <c r="A8">
        <v>2021</v>
      </c>
      <c r="B8">
        <v>202104</v>
      </c>
      <c r="C8" t="s">
        <v>44</v>
      </c>
      <c r="D8" t="s">
        <v>31</v>
      </c>
      <c r="E8">
        <v>4032</v>
      </c>
      <c r="F8" t="s">
        <v>32</v>
      </c>
      <c r="G8" t="s">
        <v>33</v>
      </c>
      <c r="H8">
        <v>1</v>
      </c>
      <c r="I8">
        <v>20</v>
      </c>
      <c r="J8" t="s">
        <v>34</v>
      </c>
      <c r="K8" t="s">
        <v>35</v>
      </c>
      <c r="L8">
        <v>20</v>
      </c>
      <c r="M8">
        <v>20</v>
      </c>
      <c r="N8" t="s">
        <v>36</v>
      </c>
      <c r="O8">
        <v>1</v>
      </c>
      <c r="P8" t="s">
        <v>37</v>
      </c>
      <c r="Q8">
        <v>34</v>
      </c>
      <c r="R8" t="s">
        <v>38</v>
      </c>
      <c r="T8">
        <v>941227</v>
      </c>
      <c r="U8">
        <v>4336028</v>
      </c>
      <c r="V8" s="1">
        <v>44313.852361111109</v>
      </c>
      <c r="W8" t="s">
        <v>39</v>
      </c>
      <c r="X8" t="s">
        <v>40</v>
      </c>
      <c r="Y8">
        <v>154.57</v>
      </c>
      <c r="Z8">
        <v>0</v>
      </c>
      <c r="AA8">
        <v>154.57</v>
      </c>
      <c r="AB8">
        <v>0</v>
      </c>
      <c r="AC8" s="2">
        <v>44312</v>
      </c>
      <c r="AD8" s="1">
        <v>44313.852361111109</v>
      </c>
    </row>
    <row r="9" spans="1:30" x14ac:dyDescent="0.3">
      <c r="A9">
        <v>2021</v>
      </c>
      <c r="B9">
        <v>202104</v>
      </c>
      <c r="C9" t="s">
        <v>44</v>
      </c>
      <c r="D9" t="s">
        <v>31</v>
      </c>
      <c r="E9">
        <v>4033</v>
      </c>
      <c r="F9" t="s">
        <v>32</v>
      </c>
      <c r="G9" t="s">
        <v>33</v>
      </c>
      <c r="H9">
        <v>1</v>
      </c>
      <c r="I9">
        <v>20</v>
      </c>
      <c r="J9" t="s">
        <v>34</v>
      </c>
      <c r="K9" t="s">
        <v>35</v>
      </c>
      <c r="L9">
        <v>20</v>
      </c>
      <c r="M9">
        <v>20</v>
      </c>
      <c r="N9" t="s">
        <v>36</v>
      </c>
      <c r="O9">
        <v>1</v>
      </c>
      <c r="P9" t="s">
        <v>37</v>
      </c>
      <c r="Q9" t="s">
        <v>41</v>
      </c>
      <c r="R9" t="s">
        <v>38</v>
      </c>
      <c r="T9">
        <v>941227</v>
      </c>
      <c r="U9">
        <v>4336028</v>
      </c>
      <c r="V9" s="1">
        <v>44313.852361111109</v>
      </c>
      <c r="W9" t="s">
        <v>39</v>
      </c>
      <c r="X9" t="s">
        <v>40</v>
      </c>
      <c r="Y9">
        <v>4986.2700000000004</v>
      </c>
      <c r="Z9">
        <v>0</v>
      </c>
      <c r="AA9">
        <v>4986.2700000000004</v>
      </c>
      <c r="AB9">
        <v>0</v>
      </c>
      <c r="AC9" s="2">
        <v>44312</v>
      </c>
      <c r="AD9" s="1">
        <v>44313.852361111109</v>
      </c>
    </row>
    <row r="10" spans="1:30" x14ac:dyDescent="0.3">
      <c r="A10">
        <v>2021</v>
      </c>
      <c r="B10">
        <v>202105</v>
      </c>
      <c r="C10" t="s">
        <v>53</v>
      </c>
      <c r="D10" t="s">
        <v>31</v>
      </c>
      <c r="E10">
        <v>3023</v>
      </c>
      <c r="F10" t="s">
        <v>32</v>
      </c>
      <c r="G10" t="s">
        <v>33</v>
      </c>
      <c r="H10">
        <v>1</v>
      </c>
      <c r="I10">
        <v>20</v>
      </c>
      <c r="J10" t="s">
        <v>34</v>
      </c>
      <c r="K10" t="s">
        <v>35</v>
      </c>
      <c r="L10">
        <v>20</v>
      </c>
      <c r="M10">
        <v>20</v>
      </c>
      <c r="N10" t="s">
        <v>36</v>
      </c>
      <c r="O10">
        <v>1</v>
      </c>
      <c r="P10" t="s">
        <v>37</v>
      </c>
      <c r="Q10">
        <v>34</v>
      </c>
      <c r="R10" t="s">
        <v>38</v>
      </c>
      <c r="T10">
        <v>941227</v>
      </c>
      <c r="U10">
        <v>4345755</v>
      </c>
      <c r="V10" s="1">
        <v>44336.306886574072</v>
      </c>
      <c r="W10" t="s">
        <v>39</v>
      </c>
      <c r="X10" t="s">
        <v>40</v>
      </c>
      <c r="Y10">
        <v>334.88</v>
      </c>
      <c r="Z10">
        <v>0</v>
      </c>
      <c r="AA10">
        <v>334.88</v>
      </c>
      <c r="AB10">
        <v>0</v>
      </c>
      <c r="AC10" s="2">
        <v>44321</v>
      </c>
      <c r="AD10" s="1">
        <v>44336.306886574072</v>
      </c>
    </row>
    <row r="11" spans="1:30" x14ac:dyDescent="0.3">
      <c r="A11">
        <v>2021</v>
      </c>
      <c r="B11">
        <v>202105</v>
      </c>
      <c r="C11" t="s">
        <v>53</v>
      </c>
      <c r="D11" t="s">
        <v>31</v>
      </c>
      <c r="E11">
        <v>3024</v>
      </c>
      <c r="F11" t="s">
        <v>32</v>
      </c>
      <c r="G11" t="s">
        <v>33</v>
      </c>
      <c r="H11">
        <v>1</v>
      </c>
      <c r="I11">
        <v>20</v>
      </c>
      <c r="J11" t="s">
        <v>34</v>
      </c>
      <c r="K11" t="s">
        <v>35</v>
      </c>
      <c r="L11">
        <v>20</v>
      </c>
      <c r="M11">
        <v>20</v>
      </c>
      <c r="N11" t="s">
        <v>36</v>
      </c>
      <c r="O11">
        <v>1</v>
      </c>
      <c r="P11" t="s">
        <v>37</v>
      </c>
      <c r="Q11" t="s">
        <v>41</v>
      </c>
      <c r="R11" t="s">
        <v>38</v>
      </c>
      <c r="T11">
        <v>941227</v>
      </c>
      <c r="U11">
        <v>4345755</v>
      </c>
      <c r="V11" s="1">
        <v>44336.306886574072</v>
      </c>
      <c r="W11" t="s">
        <v>39</v>
      </c>
      <c r="X11" t="s">
        <v>40</v>
      </c>
      <c r="Y11">
        <v>10802.64</v>
      </c>
      <c r="Z11">
        <v>0</v>
      </c>
      <c r="AA11">
        <v>10802.64</v>
      </c>
      <c r="AB11">
        <v>0</v>
      </c>
      <c r="AC11" s="2">
        <v>44321</v>
      </c>
      <c r="AD11" s="1">
        <v>44336.306886574072</v>
      </c>
    </row>
    <row r="12" spans="1:30" x14ac:dyDescent="0.3">
      <c r="A12">
        <v>2021</v>
      </c>
      <c r="B12">
        <v>202105</v>
      </c>
      <c r="C12" t="s">
        <v>54</v>
      </c>
      <c r="D12" t="s">
        <v>31</v>
      </c>
      <c r="E12">
        <v>4042</v>
      </c>
      <c r="F12" t="s">
        <v>32</v>
      </c>
      <c r="G12" t="s">
        <v>33</v>
      </c>
      <c r="H12">
        <v>1</v>
      </c>
      <c r="I12">
        <v>20</v>
      </c>
      <c r="J12" t="s">
        <v>34</v>
      </c>
      <c r="K12" t="s">
        <v>35</v>
      </c>
      <c r="L12">
        <v>20</v>
      </c>
      <c r="M12">
        <v>20</v>
      </c>
      <c r="N12" t="s">
        <v>36</v>
      </c>
      <c r="O12">
        <v>1</v>
      </c>
      <c r="P12" t="s">
        <v>37</v>
      </c>
      <c r="Q12">
        <v>34</v>
      </c>
      <c r="R12" t="s">
        <v>38</v>
      </c>
      <c r="T12">
        <v>941227</v>
      </c>
      <c r="U12">
        <v>4356359</v>
      </c>
      <c r="V12" s="1">
        <v>44336.306886574072</v>
      </c>
      <c r="W12" t="s">
        <v>39</v>
      </c>
      <c r="X12" t="s">
        <v>40</v>
      </c>
      <c r="Y12">
        <v>387.03</v>
      </c>
      <c r="Z12">
        <v>0</v>
      </c>
      <c r="AA12">
        <v>387.03</v>
      </c>
      <c r="AB12">
        <v>0</v>
      </c>
      <c r="AC12" s="2">
        <v>44333</v>
      </c>
      <c r="AD12" s="1">
        <v>44336.306886574072</v>
      </c>
    </row>
    <row r="13" spans="1:30" x14ac:dyDescent="0.3">
      <c r="A13">
        <v>2021</v>
      </c>
      <c r="B13">
        <v>202105</v>
      </c>
      <c r="C13" t="s">
        <v>54</v>
      </c>
      <c r="D13" t="s">
        <v>31</v>
      </c>
      <c r="E13">
        <v>4043</v>
      </c>
      <c r="F13" t="s">
        <v>32</v>
      </c>
      <c r="G13" t="s">
        <v>33</v>
      </c>
      <c r="H13">
        <v>1</v>
      </c>
      <c r="I13">
        <v>20</v>
      </c>
      <c r="J13" t="s">
        <v>34</v>
      </c>
      <c r="K13" t="s">
        <v>35</v>
      </c>
      <c r="L13">
        <v>20</v>
      </c>
      <c r="M13">
        <v>20</v>
      </c>
      <c r="N13" t="s">
        <v>36</v>
      </c>
      <c r="O13">
        <v>1</v>
      </c>
      <c r="P13" t="s">
        <v>37</v>
      </c>
      <c r="Q13" t="s">
        <v>41</v>
      </c>
      <c r="R13" t="s">
        <v>38</v>
      </c>
      <c r="T13">
        <v>941227</v>
      </c>
      <c r="U13">
        <v>4356359</v>
      </c>
      <c r="V13" s="1">
        <v>44336.306886574072</v>
      </c>
      <c r="W13" t="s">
        <v>39</v>
      </c>
      <c r="X13" t="s">
        <v>40</v>
      </c>
      <c r="Y13">
        <v>12484.96</v>
      </c>
      <c r="Z13">
        <v>0</v>
      </c>
      <c r="AA13">
        <v>12484.96</v>
      </c>
      <c r="AB13">
        <v>0</v>
      </c>
      <c r="AC13" s="2">
        <v>44333</v>
      </c>
      <c r="AD13" s="1">
        <v>44336.306886574072</v>
      </c>
    </row>
    <row r="14" spans="1:30" x14ac:dyDescent="0.3">
      <c r="A14">
        <v>2021</v>
      </c>
      <c r="B14">
        <v>202105</v>
      </c>
      <c r="C14" t="s">
        <v>55</v>
      </c>
      <c r="D14" t="s">
        <v>31</v>
      </c>
      <c r="E14">
        <v>2708</v>
      </c>
      <c r="F14" t="s">
        <v>32</v>
      </c>
      <c r="G14" t="s">
        <v>33</v>
      </c>
      <c r="H14">
        <v>1</v>
      </c>
      <c r="I14">
        <v>20</v>
      </c>
      <c r="J14" t="s">
        <v>34</v>
      </c>
      <c r="K14" t="s">
        <v>35</v>
      </c>
      <c r="L14">
        <v>20</v>
      </c>
      <c r="M14">
        <v>20</v>
      </c>
      <c r="N14" t="s">
        <v>36</v>
      </c>
      <c r="O14">
        <v>1</v>
      </c>
      <c r="P14" t="s">
        <v>37</v>
      </c>
      <c r="Q14">
        <v>34</v>
      </c>
      <c r="R14" t="s">
        <v>38</v>
      </c>
      <c r="T14">
        <v>941227</v>
      </c>
      <c r="U14">
        <v>4363836</v>
      </c>
      <c r="V14" s="1">
        <v>44342.849965277775</v>
      </c>
      <c r="W14" t="s">
        <v>39</v>
      </c>
      <c r="X14" t="s">
        <v>40</v>
      </c>
      <c r="Y14">
        <v>197.04</v>
      </c>
      <c r="Z14">
        <v>0</v>
      </c>
      <c r="AA14">
        <v>197.04</v>
      </c>
      <c r="AB14">
        <v>0</v>
      </c>
      <c r="AC14" s="2">
        <v>44341</v>
      </c>
      <c r="AD14" s="1">
        <v>44342.849965277775</v>
      </c>
    </row>
    <row r="15" spans="1:30" x14ac:dyDescent="0.3">
      <c r="A15">
        <v>2021</v>
      </c>
      <c r="B15">
        <v>202105</v>
      </c>
      <c r="C15" t="s">
        <v>55</v>
      </c>
      <c r="D15" t="s">
        <v>31</v>
      </c>
      <c r="E15">
        <v>2709</v>
      </c>
      <c r="F15" t="s">
        <v>32</v>
      </c>
      <c r="G15" t="s">
        <v>33</v>
      </c>
      <c r="H15">
        <v>1</v>
      </c>
      <c r="I15">
        <v>20</v>
      </c>
      <c r="J15" t="s">
        <v>34</v>
      </c>
      <c r="K15" t="s">
        <v>35</v>
      </c>
      <c r="L15">
        <v>20</v>
      </c>
      <c r="M15">
        <v>20</v>
      </c>
      <c r="N15" t="s">
        <v>36</v>
      </c>
      <c r="O15">
        <v>1</v>
      </c>
      <c r="P15" t="s">
        <v>37</v>
      </c>
      <c r="Q15" t="s">
        <v>41</v>
      </c>
      <c r="R15" t="s">
        <v>38</v>
      </c>
      <c r="T15">
        <v>941227</v>
      </c>
      <c r="U15">
        <v>4363836</v>
      </c>
      <c r="V15" s="1">
        <v>44342.849965277775</v>
      </c>
      <c r="W15" t="s">
        <v>39</v>
      </c>
      <c r="X15" t="s">
        <v>40</v>
      </c>
      <c r="Y15">
        <v>7738.41</v>
      </c>
      <c r="Z15">
        <v>0</v>
      </c>
      <c r="AA15">
        <v>7738.41</v>
      </c>
      <c r="AB15">
        <v>0</v>
      </c>
      <c r="AC15" s="2">
        <v>44341</v>
      </c>
      <c r="AD15" s="1">
        <v>44342.849965277775</v>
      </c>
    </row>
    <row r="16" spans="1:30" x14ac:dyDescent="0.3">
      <c r="A16">
        <v>2021</v>
      </c>
      <c r="B16">
        <v>202106</v>
      </c>
      <c r="C16" t="s">
        <v>64</v>
      </c>
      <c r="D16" t="s">
        <v>31</v>
      </c>
      <c r="E16">
        <v>3891</v>
      </c>
      <c r="F16" t="s">
        <v>32</v>
      </c>
      <c r="G16" t="s">
        <v>33</v>
      </c>
      <c r="H16">
        <v>1</v>
      </c>
      <c r="I16">
        <v>20</v>
      </c>
      <c r="J16" t="s">
        <v>34</v>
      </c>
      <c r="K16" t="s">
        <v>35</v>
      </c>
      <c r="L16">
        <v>20</v>
      </c>
      <c r="M16">
        <v>20</v>
      </c>
      <c r="N16" t="s">
        <v>36</v>
      </c>
      <c r="O16">
        <v>1</v>
      </c>
      <c r="P16" t="s">
        <v>37</v>
      </c>
      <c r="Q16" t="s">
        <v>41</v>
      </c>
      <c r="R16" t="s">
        <v>38</v>
      </c>
      <c r="T16">
        <v>941227</v>
      </c>
      <c r="U16">
        <v>4376370</v>
      </c>
      <c r="V16" s="1">
        <v>44364.444039351853</v>
      </c>
      <c r="W16" t="s">
        <v>39</v>
      </c>
      <c r="X16" t="s">
        <v>40</v>
      </c>
      <c r="Y16">
        <v>1912.94</v>
      </c>
      <c r="Z16">
        <v>0</v>
      </c>
      <c r="AA16">
        <v>1912.94</v>
      </c>
      <c r="AB16">
        <v>0</v>
      </c>
      <c r="AC16" s="2">
        <v>44354</v>
      </c>
      <c r="AD16" s="1">
        <v>44364.444039351853</v>
      </c>
    </row>
    <row r="17" spans="1:30" x14ac:dyDescent="0.3">
      <c r="A17">
        <v>2021</v>
      </c>
      <c r="B17">
        <v>202107</v>
      </c>
      <c r="C17" t="s">
        <v>98</v>
      </c>
      <c r="D17" t="s">
        <v>31</v>
      </c>
      <c r="E17">
        <v>3057</v>
      </c>
      <c r="F17" t="s">
        <v>32</v>
      </c>
      <c r="G17" t="s">
        <v>33</v>
      </c>
      <c r="H17">
        <v>1</v>
      </c>
      <c r="I17">
        <v>20</v>
      </c>
      <c r="J17" t="s">
        <v>34</v>
      </c>
      <c r="K17" t="s">
        <v>35</v>
      </c>
      <c r="L17">
        <v>20</v>
      </c>
      <c r="M17">
        <v>20</v>
      </c>
      <c r="N17" t="s">
        <v>36</v>
      </c>
      <c r="O17">
        <v>1</v>
      </c>
      <c r="P17" t="s">
        <v>37</v>
      </c>
      <c r="Q17" t="s">
        <v>41</v>
      </c>
      <c r="R17" t="s">
        <v>38</v>
      </c>
      <c r="T17">
        <v>941227</v>
      </c>
      <c r="U17">
        <v>4406865</v>
      </c>
      <c r="V17" s="1">
        <v>44399.498530092591</v>
      </c>
      <c r="W17" t="s">
        <v>39</v>
      </c>
      <c r="X17" t="s">
        <v>40</v>
      </c>
      <c r="Y17">
        <v>1157.5999999999999</v>
      </c>
      <c r="Z17">
        <v>0</v>
      </c>
      <c r="AA17">
        <v>1157.5999999999999</v>
      </c>
      <c r="AB17">
        <v>0</v>
      </c>
      <c r="AC17" s="2">
        <v>44385</v>
      </c>
      <c r="AD17" s="1">
        <v>44399.498530092591</v>
      </c>
    </row>
    <row r="18" spans="1:30" x14ac:dyDescent="0.3">
      <c r="A18">
        <v>2021</v>
      </c>
      <c r="B18">
        <v>202107</v>
      </c>
      <c r="C18" t="s">
        <v>99</v>
      </c>
      <c r="D18" t="s">
        <v>31</v>
      </c>
      <c r="E18">
        <v>3673</v>
      </c>
      <c r="F18" t="s">
        <v>32</v>
      </c>
      <c r="G18" t="s">
        <v>33</v>
      </c>
      <c r="H18">
        <v>1</v>
      </c>
      <c r="I18">
        <v>20</v>
      </c>
      <c r="J18" t="s">
        <v>34</v>
      </c>
      <c r="K18" t="s">
        <v>35</v>
      </c>
      <c r="L18">
        <v>20</v>
      </c>
      <c r="M18">
        <v>20</v>
      </c>
      <c r="N18" t="s">
        <v>36</v>
      </c>
      <c r="O18">
        <v>1</v>
      </c>
      <c r="P18" t="s">
        <v>37</v>
      </c>
      <c r="Q18" t="s">
        <v>41</v>
      </c>
      <c r="R18" t="s">
        <v>38</v>
      </c>
      <c r="T18">
        <v>941227</v>
      </c>
      <c r="U18">
        <v>4411150</v>
      </c>
      <c r="V18" s="1">
        <v>44399.498530092591</v>
      </c>
      <c r="W18" t="s">
        <v>39</v>
      </c>
      <c r="X18" t="s">
        <v>40</v>
      </c>
      <c r="Y18">
        <v>11667.44</v>
      </c>
      <c r="Z18">
        <v>0</v>
      </c>
      <c r="AA18">
        <v>11667.44</v>
      </c>
      <c r="AB18">
        <v>0</v>
      </c>
      <c r="AC18" s="2">
        <v>44390</v>
      </c>
      <c r="AD18" s="1">
        <v>44399.498530092591</v>
      </c>
    </row>
    <row r="19" spans="1:30" x14ac:dyDescent="0.3">
      <c r="A19">
        <v>2021</v>
      </c>
      <c r="B19">
        <v>202107</v>
      </c>
      <c r="C19" t="s">
        <v>100</v>
      </c>
      <c r="D19" t="s">
        <v>31</v>
      </c>
      <c r="E19">
        <v>4267</v>
      </c>
      <c r="F19" t="s">
        <v>32</v>
      </c>
      <c r="G19" t="s">
        <v>33</v>
      </c>
      <c r="H19">
        <v>1</v>
      </c>
      <c r="I19">
        <v>20</v>
      </c>
      <c r="J19" t="s">
        <v>34</v>
      </c>
      <c r="K19" t="s">
        <v>35</v>
      </c>
      <c r="L19">
        <v>20</v>
      </c>
      <c r="M19">
        <v>20</v>
      </c>
      <c r="N19" t="s">
        <v>36</v>
      </c>
      <c r="O19">
        <v>1</v>
      </c>
      <c r="P19" t="s">
        <v>37</v>
      </c>
      <c r="Q19" t="s">
        <v>41</v>
      </c>
      <c r="R19" t="s">
        <v>38</v>
      </c>
      <c r="T19">
        <v>941227</v>
      </c>
      <c r="U19">
        <v>4417969</v>
      </c>
      <c r="V19" s="1">
        <v>44399.498530092591</v>
      </c>
      <c r="W19" t="s">
        <v>39</v>
      </c>
      <c r="X19" t="s">
        <v>40</v>
      </c>
      <c r="Y19">
        <v>1816.75</v>
      </c>
      <c r="Z19">
        <v>0</v>
      </c>
      <c r="AA19">
        <v>1816.75</v>
      </c>
      <c r="AB19">
        <v>0</v>
      </c>
      <c r="AC19" s="2">
        <v>44397</v>
      </c>
      <c r="AD19" s="1">
        <v>44399.498530092591</v>
      </c>
    </row>
    <row r="20" spans="1:30" x14ac:dyDescent="0.3">
      <c r="A20">
        <v>2021</v>
      </c>
      <c r="B20">
        <v>202108</v>
      </c>
      <c r="C20" t="s">
        <v>109</v>
      </c>
      <c r="D20" t="s">
        <v>31</v>
      </c>
      <c r="E20">
        <v>8325</v>
      </c>
      <c r="F20" t="s">
        <v>32</v>
      </c>
      <c r="G20" t="s">
        <v>33</v>
      </c>
      <c r="H20">
        <v>1</v>
      </c>
      <c r="I20">
        <v>20</v>
      </c>
      <c r="J20" t="s">
        <v>34</v>
      </c>
      <c r="K20" t="s">
        <v>35</v>
      </c>
      <c r="L20">
        <v>20</v>
      </c>
      <c r="M20">
        <v>20</v>
      </c>
      <c r="N20" t="s">
        <v>36</v>
      </c>
      <c r="O20">
        <v>1</v>
      </c>
      <c r="P20" t="s">
        <v>37</v>
      </c>
      <c r="Q20" t="s">
        <v>41</v>
      </c>
      <c r="R20" t="s">
        <v>38</v>
      </c>
      <c r="T20">
        <v>941227</v>
      </c>
      <c r="U20">
        <v>4430370</v>
      </c>
      <c r="V20" s="1">
        <v>44426.617199074077</v>
      </c>
      <c r="W20" t="s">
        <v>39</v>
      </c>
      <c r="X20" t="s">
        <v>40</v>
      </c>
      <c r="Y20">
        <v>7972.24</v>
      </c>
      <c r="Z20">
        <v>0</v>
      </c>
      <c r="AA20">
        <v>7972.24</v>
      </c>
      <c r="AB20">
        <v>0</v>
      </c>
      <c r="AC20" s="2">
        <v>44411</v>
      </c>
      <c r="AD20" s="1">
        <v>44426.617199074077</v>
      </c>
    </row>
    <row r="21" spans="1:30" x14ac:dyDescent="0.3">
      <c r="A21">
        <v>2021</v>
      </c>
      <c r="B21">
        <v>202108</v>
      </c>
      <c r="C21" t="s">
        <v>110</v>
      </c>
      <c r="D21" t="s">
        <v>31</v>
      </c>
      <c r="E21">
        <v>2632</v>
      </c>
      <c r="F21" t="s">
        <v>32</v>
      </c>
      <c r="G21" t="s">
        <v>33</v>
      </c>
      <c r="H21">
        <v>1</v>
      </c>
      <c r="I21">
        <v>20</v>
      </c>
      <c r="J21" t="s">
        <v>34</v>
      </c>
      <c r="K21" t="s">
        <v>35</v>
      </c>
      <c r="L21">
        <v>20</v>
      </c>
      <c r="M21">
        <v>20</v>
      </c>
      <c r="N21" t="s">
        <v>36</v>
      </c>
      <c r="O21">
        <v>1</v>
      </c>
      <c r="P21" t="s">
        <v>37</v>
      </c>
      <c r="Q21" t="s">
        <v>41</v>
      </c>
      <c r="R21" t="s">
        <v>38</v>
      </c>
      <c r="T21">
        <v>941227</v>
      </c>
      <c r="U21">
        <v>4433897</v>
      </c>
      <c r="V21" s="1">
        <v>44426.617199074077</v>
      </c>
      <c r="W21" t="s">
        <v>39</v>
      </c>
      <c r="X21" t="s">
        <v>40</v>
      </c>
      <c r="Y21">
        <v>12467.34</v>
      </c>
      <c r="Z21">
        <v>0</v>
      </c>
      <c r="AA21">
        <v>12467.34</v>
      </c>
      <c r="AB21">
        <v>0</v>
      </c>
      <c r="AC21" s="2">
        <v>44413</v>
      </c>
      <c r="AD21" s="1">
        <v>44426.617199074077</v>
      </c>
    </row>
    <row r="22" spans="1:30" x14ac:dyDescent="0.3">
      <c r="A22">
        <v>2021</v>
      </c>
      <c r="B22">
        <v>202108</v>
      </c>
      <c r="C22" t="s">
        <v>111</v>
      </c>
      <c r="D22" t="s">
        <v>31</v>
      </c>
      <c r="E22">
        <v>3727</v>
      </c>
      <c r="F22" t="s">
        <v>32</v>
      </c>
      <c r="G22" t="s">
        <v>33</v>
      </c>
      <c r="H22">
        <v>1</v>
      </c>
      <c r="I22">
        <v>20</v>
      </c>
      <c r="J22" t="s">
        <v>34</v>
      </c>
      <c r="K22" t="s">
        <v>35</v>
      </c>
      <c r="L22">
        <v>20</v>
      </c>
      <c r="M22">
        <v>20</v>
      </c>
      <c r="N22" t="s">
        <v>36</v>
      </c>
      <c r="O22">
        <v>1</v>
      </c>
      <c r="P22" t="s">
        <v>37</v>
      </c>
      <c r="Q22" t="s">
        <v>41</v>
      </c>
      <c r="R22" t="s">
        <v>38</v>
      </c>
      <c r="T22">
        <v>941227</v>
      </c>
      <c r="U22">
        <v>4437899</v>
      </c>
      <c r="V22" s="1">
        <v>44426.617199074077</v>
      </c>
      <c r="W22" t="s">
        <v>39</v>
      </c>
      <c r="X22" t="s">
        <v>40</v>
      </c>
      <c r="Y22">
        <v>6321.98</v>
      </c>
      <c r="Z22">
        <v>0</v>
      </c>
      <c r="AA22">
        <v>6321.98</v>
      </c>
      <c r="AB22">
        <v>0</v>
      </c>
      <c r="AC22" s="2">
        <v>44418</v>
      </c>
      <c r="AD22" s="1">
        <v>44426.617199074077</v>
      </c>
    </row>
    <row r="23" spans="1:30" x14ac:dyDescent="0.3">
      <c r="A23">
        <v>2021</v>
      </c>
      <c r="B23">
        <v>202108</v>
      </c>
      <c r="C23" t="s">
        <v>112</v>
      </c>
      <c r="D23" t="s">
        <v>31</v>
      </c>
      <c r="E23">
        <v>3877</v>
      </c>
      <c r="F23" t="s">
        <v>32</v>
      </c>
      <c r="G23" t="s">
        <v>33</v>
      </c>
      <c r="H23">
        <v>1</v>
      </c>
      <c r="I23">
        <v>20</v>
      </c>
      <c r="J23" t="s">
        <v>34</v>
      </c>
      <c r="K23" t="s">
        <v>35</v>
      </c>
      <c r="L23">
        <v>20</v>
      </c>
      <c r="M23">
        <v>20</v>
      </c>
      <c r="N23" t="s">
        <v>36</v>
      </c>
      <c r="O23">
        <v>1</v>
      </c>
      <c r="P23" t="s">
        <v>37</v>
      </c>
      <c r="Q23" t="s">
        <v>41</v>
      </c>
      <c r="R23" t="s">
        <v>38</v>
      </c>
      <c r="T23">
        <v>941227</v>
      </c>
      <c r="U23">
        <v>4446139</v>
      </c>
      <c r="V23" s="1">
        <v>44427.850694444445</v>
      </c>
      <c r="W23" t="s">
        <v>39</v>
      </c>
      <c r="X23" t="s">
        <v>40</v>
      </c>
      <c r="Y23">
        <v>6115.94</v>
      </c>
      <c r="Z23">
        <v>0</v>
      </c>
      <c r="AA23">
        <v>6115.94</v>
      </c>
      <c r="AB23">
        <v>0</v>
      </c>
      <c r="AC23" s="2">
        <v>44426</v>
      </c>
      <c r="AD23" s="1">
        <v>44427.850694444445</v>
      </c>
    </row>
    <row r="24" spans="1:30" x14ac:dyDescent="0.3">
      <c r="A24">
        <v>2021</v>
      </c>
      <c r="B24">
        <v>202108</v>
      </c>
      <c r="C24" t="s">
        <v>113</v>
      </c>
      <c r="D24" t="s">
        <v>31</v>
      </c>
      <c r="E24">
        <v>3946</v>
      </c>
      <c r="F24" t="s">
        <v>32</v>
      </c>
      <c r="G24" t="s">
        <v>33</v>
      </c>
      <c r="H24">
        <v>1</v>
      </c>
      <c r="I24">
        <v>20</v>
      </c>
      <c r="J24" t="s">
        <v>34</v>
      </c>
      <c r="K24" t="s">
        <v>35</v>
      </c>
      <c r="L24">
        <v>20</v>
      </c>
      <c r="M24">
        <v>20</v>
      </c>
      <c r="N24" t="s">
        <v>36</v>
      </c>
      <c r="O24">
        <v>1</v>
      </c>
      <c r="P24" t="s">
        <v>37</v>
      </c>
      <c r="Q24" t="s">
        <v>41</v>
      </c>
      <c r="R24" t="s">
        <v>38</v>
      </c>
      <c r="T24">
        <v>941227</v>
      </c>
      <c r="U24">
        <v>4452057</v>
      </c>
      <c r="V24" s="1">
        <v>44433.849398148152</v>
      </c>
      <c r="W24" t="s">
        <v>39</v>
      </c>
      <c r="X24" t="s">
        <v>40</v>
      </c>
      <c r="Y24">
        <v>13226.25</v>
      </c>
      <c r="Z24">
        <v>0</v>
      </c>
      <c r="AA24">
        <v>13226.25</v>
      </c>
      <c r="AB24">
        <v>0</v>
      </c>
      <c r="AC24" s="2">
        <v>44432</v>
      </c>
      <c r="AD24" s="1">
        <v>44433.849398148152</v>
      </c>
    </row>
    <row r="25" spans="1:30" x14ac:dyDescent="0.3">
      <c r="A25">
        <v>2021</v>
      </c>
      <c r="B25">
        <v>202108</v>
      </c>
      <c r="C25" t="s">
        <v>114</v>
      </c>
      <c r="D25" t="s">
        <v>31</v>
      </c>
      <c r="E25">
        <v>4413</v>
      </c>
      <c r="F25" t="s">
        <v>32</v>
      </c>
      <c r="G25" t="s">
        <v>33</v>
      </c>
      <c r="H25">
        <v>1</v>
      </c>
      <c r="I25">
        <v>20</v>
      </c>
      <c r="J25" t="s">
        <v>34</v>
      </c>
      <c r="K25" t="s">
        <v>35</v>
      </c>
      <c r="L25">
        <v>20</v>
      </c>
      <c r="M25">
        <v>20</v>
      </c>
      <c r="N25" t="s">
        <v>36</v>
      </c>
      <c r="O25">
        <v>1</v>
      </c>
      <c r="P25" t="s">
        <v>37</v>
      </c>
      <c r="Q25" t="s">
        <v>41</v>
      </c>
      <c r="R25" t="s">
        <v>38</v>
      </c>
      <c r="T25">
        <v>941227</v>
      </c>
      <c r="U25">
        <v>4457234</v>
      </c>
      <c r="V25" s="1">
        <v>44439.873425925929</v>
      </c>
      <c r="W25" t="s">
        <v>39</v>
      </c>
      <c r="X25" t="s">
        <v>40</v>
      </c>
      <c r="Y25">
        <v>3711.91</v>
      </c>
      <c r="Z25">
        <v>0</v>
      </c>
      <c r="AA25">
        <v>3711.91</v>
      </c>
      <c r="AB25">
        <v>0</v>
      </c>
      <c r="AC25" s="2">
        <v>44438</v>
      </c>
      <c r="AD25" s="1">
        <v>44439.873425925929</v>
      </c>
    </row>
    <row r="26" spans="1:30" x14ac:dyDescent="0.3">
      <c r="A26">
        <v>2021</v>
      </c>
      <c r="B26">
        <v>202109</v>
      </c>
      <c r="C26" t="s">
        <v>122</v>
      </c>
      <c r="D26" t="s">
        <v>31</v>
      </c>
      <c r="E26">
        <v>3268</v>
      </c>
      <c r="F26" t="s">
        <v>32</v>
      </c>
      <c r="G26" t="s">
        <v>33</v>
      </c>
      <c r="H26">
        <v>1</v>
      </c>
      <c r="I26">
        <v>20</v>
      </c>
      <c r="J26" t="s">
        <v>34</v>
      </c>
      <c r="K26" t="s">
        <v>35</v>
      </c>
      <c r="L26">
        <v>20</v>
      </c>
      <c r="M26">
        <v>20</v>
      </c>
      <c r="N26" t="s">
        <v>36</v>
      </c>
      <c r="O26">
        <v>1</v>
      </c>
      <c r="P26" t="s">
        <v>37</v>
      </c>
      <c r="Q26" t="s">
        <v>41</v>
      </c>
      <c r="R26" t="s">
        <v>38</v>
      </c>
      <c r="T26">
        <v>941227</v>
      </c>
      <c r="U26">
        <v>4464872</v>
      </c>
      <c r="V26" s="1">
        <v>44460.374305555553</v>
      </c>
      <c r="W26" t="s">
        <v>39</v>
      </c>
      <c r="X26" t="s">
        <v>40</v>
      </c>
      <c r="Y26">
        <v>23677.5</v>
      </c>
      <c r="Z26">
        <v>0</v>
      </c>
      <c r="AA26">
        <v>23677.5</v>
      </c>
      <c r="AB26">
        <v>0</v>
      </c>
      <c r="AC26" s="2">
        <v>44447</v>
      </c>
      <c r="AD26" s="1">
        <v>44460.374305555553</v>
      </c>
    </row>
    <row r="27" spans="1:30" x14ac:dyDescent="0.3">
      <c r="A27">
        <v>2021</v>
      </c>
      <c r="B27">
        <v>202109</v>
      </c>
      <c r="C27" t="s">
        <v>123</v>
      </c>
      <c r="D27" t="s">
        <v>31</v>
      </c>
      <c r="E27">
        <v>3265</v>
      </c>
      <c r="F27" t="s">
        <v>32</v>
      </c>
      <c r="G27" t="s">
        <v>33</v>
      </c>
      <c r="H27">
        <v>1</v>
      </c>
      <c r="I27">
        <v>20</v>
      </c>
      <c r="J27" t="s">
        <v>34</v>
      </c>
      <c r="K27" t="s">
        <v>35</v>
      </c>
      <c r="L27">
        <v>20</v>
      </c>
      <c r="M27">
        <v>20</v>
      </c>
      <c r="N27" t="s">
        <v>36</v>
      </c>
      <c r="O27">
        <v>1</v>
      </c>
      <c r="P27" t="s">
        <v>37</v>
      </c>
      <c r="Q27" t="s">
        <v>41</v>
      </c>
      <c r="R27" t="s">
        <v>38</v>
      </c>
      <c r="T27">
        <v>941227</v>
      </c>
      <c r="U27">
        <v>4470758</v>
      </c>
      <c r="V27" s="1">
        <v>44460.374305555553</v>
      </c>
      <c r="W27" t="s">
        <v>39</v>
      </c>
      <c r="X27" t="s">
        <v>40</v>
      </c>
      <c r="Y27">
        <v>7357.13</v>
      </c>
      <c r="Z27">
        <v>0</v>
      </c>
      <c r="AA27">
        <v>7357.13</v>
      </c>
      <c r="AB27">
        <v>0</v>
      </c>
      <c r="AC27" s="2">
        <v>44453</v>
      </c>
      <c r="AD27" s="1">
        <v>44460.374305555553</v>
      </c>
    </row>
    <row r="28" spans="1:30" x14ac:dyDescent="0.3">
      <c r="A28">
        <v>2021</v>
      </c>
      <c r="B28">
        <v>202109</v>
      </c>
      <c r="C28" t="s">
        <v>124</v>
      </c>
      <c r="D28" t="s">
        <v>31</v>
      </c>
      <c r="E28">
        <v>4463</v>
      </c>
      <c r="F28" t="s">
        <v>32</v>
      </c>
      <c r="G28" t="s">
        <v>33</v>
      </c>
      <c r="H28">
        <v>1</v>
      </c>
      <c r="I28">
        <v>20</v>
      </c>
      <c r="J28" t="s">
        <v>34</v>
      </c>
      <c r="K28" t="s">
        <v>35</v>
      </c>
      <c r="L28">
        <v>20</v>
      </c>
      <c r="M28">
        <v>20</v>
      </c>
      <c r="N28" t="s">
        <v>36</v>
      </c>
      <c r="O28">
        <v>1</v>
      </c>
      <c r="P28" t="s">
        <v>37</v>
      </c>
      <c r="Q28" t="s">
        <v>41</v>
      </c>
      <c r="R28" t="s">
        <v>38</v>
      </c>
      <c r="T28">
        <v>941227</v>
      </c>
      <c r="U28">
        <v>4478037</v>
      </c>
      <c r="V28" s="1">
        <v>44461.857048611113</v>
      </c>
      <c r="W28" t="s">
        <v>39</v>
      </c>
      <c r="X28" t="s">
        <v>40</v>
      </c>
      <c r="Y28">
        <v>31135.84</v>
      </c>
      <c r="Z28">
        <v>0</v>
      </c>
      <c r="AA28">
        <v>31135.84</v>
      </c>
      <c r="AB28">
        <v>0</v>
      </c>
      <c r="AC28" s="2">
        <v>44460</v>
      </c>
      <c r="AD28" s="1">
        <v>44461.857048611113</v>
      </c>
    </row>
    <row r="29" spans="1:30" x14ac:dyDescent="0.3">
      <c r="A29">
        <v>2021</v>
      </c>
      <c r="B29">
        <v>202109</v>
      </c>
      <c r="C29" t="s">
        <v>125</v>
      </c>
      <c r="D29" t="s">
        <v>31</v>
      </c>
      <c r="E29">
        <v>8260</v>
      </c>
      <c r="F29" t="s">
        <v>32</v>
      </c>
      <c r="G29" t="s">
        <v>33</v>
      </c>
      <c r="H29">
        <v>1</v>
      </c>
      <c r="I29">
        <v>20</v>
      </c>
      <c r="J29" t="s">
        <v>34</v>
      </c>
      <c r="K29" t="s">
        <v>35</v>
      </c>
      <c r="L29">
        <v>20</v>
      </c>
      <c r="M29">
        <v>20</v>
      </c>
      <c r="N29" t="s">
        <v>36</v>
      </c>
      <c r="O29">
        <v>1</v>
      </c>
      <c r="P29" t="s">
        <v>37</v>
      </c>
      <c r="Q29" t="s">
        <v>41</v>
      </c>
      <c r="R29" t="s">
        <v>38</v>
      </c>
      <c r="T29">
        <v>941227</v>
      </c>
      <c r="U29">
        <v>4485771</v>
      </c>
      <c r="V29" s="1">
        <v>44468.867268518516</v>
      </c>
      <c r="W29" t="s">
        <v>39</v>
      </c>
      <c r="X29" t="s">
        <v>40</v>
      </c>
      <c r="Y29">
        <v>4984.29</v>
      </c>
      <c r="Z29">
        <v>0</v>
      </c>
      <c r="AA29">
        <v>4984.29</v>
      </c>
      <c r="AB29">
        <v>0</v>
      </c>
      <c r="AC29" s="2">
        <v>44467</v>
      </c>
      <c r="AD29" s="1">
        <v>44468.867268518516</v>
      </c>
    </row>
    <row r="30" spans="1:30" x14ac:dyDescent="0.3">
      <c r="A30">
        <v>2021</v>
      </c>
      <c r="B30">
        <v>202110</v>
      </c>
      <c r="C30" t="s">
        <v>141</v>
      </c>
      <c r="D30" t="s">
        <v>31</v>
      </c>
      <c r="E30">
        <v>4961</v>
      </c>
      <c r="F30" t="s">
        <v>32</v>
      </c>
      <c r="G30" t="s">
        <v>33</v>
      </c>
      <c r="H30">
        <v>1</v>
      </c>
      <c r="I30">
        <v>20</v>
      </c>
      <c r="J30" t="s">
        <v>34</v>
      </c>
      <c r="K30" t="s">
        <v>35</v>
      </c>
      <c r="L30">
        <v>20</v>
      </c>
      <c r="M30">
        <v>20</v>
      </c>
      <c r="N30" t="s">
        <v>36</v>
      </c>
      <c r="O30">
        <v>1</v>
      </c>
      <c r="P30" t="s">
        <v>37</v>
      </c>
      <c r="Q30" t="s">
        <v>41</v>
      </c>
      <c r="R30" t="s">
        <v>38</v>
      </c>
      <c r="T30">
        <v>941227</v>
      </c>
      <c r="U30">
        <v>4492752</v>
      </c>
      <c r="V30" s="1">
        <v>44494.536944444444</v>
      </c>
      <c r="W30" t="s">
        <v>39</v>
      </c>
      <c r="X30" t="s">
        <v>40</v>
      </c>
      <c r="Y30">
        <v>30585.5</v>
      </c>
      <c r="Z30">
        <v>0</v>
      </c>
      <c r="AA30">
        <v>30585.5</v>
      </c>
      <c r="AB30">
        <v>0</v>
      </c>
      <c r="AC30" s="2">
        <v>44474</v>
      </c>
      <c r="AD30" s="1">
        <v>44494.536944444444</v>
      </c>
    </row>
    <row r="31" spans="1:30" x14ac:dyDescent="0.3">
      <c r="A31">
        <v>2021</v>
      </c>
      <c r="B31">
        <v>202110</v>
      </c>
      <c r="C31" t="s">
        <v>142</v>
      </c>
      <c r="D31" t="s">
        <v>31</v>
      </c>
      <c r="E31">
        <v>3756</v>
      </c>
      <c r="F31" t="s">
        <v>32</v>
      </c>
      <c r="G31" t="s">
        <v>33</v>
      </c>
      <c r="H31">
        <v>1</v>
      </c>
      <c r="I31">
        <v>20</v>
      </c>
      <c r="J31" t="s">
        <v>34</v>
      </c>
      <c r="K31" t="s">
        <v>35</v>
      </c>
      <c r="L31">
        <v>20</v>
      </c>
      <c r="M31">
        <v>20</v>
      </c>
      <c r="N31" t="s">
        <v>36</v>
      </c>
      <c r="O31">
        <v>1</v>
      </c>
      <c r="P31" t="s">
        <v>37</v>
      </c>
      <c r="Q31" t="s">
        <v>41</v>
      </c>
      <c r="R31" t="s">
        <v>38</v>
      </c>
      <c r="T31">
        <v>941227</v>
      </c>
      <c r="U31">
        <v>4499720</v>
      </c>
      <c r="V31" s="1">
        <v>44494.536944444444</v>
      </c>
      <c r="W31" t="s">
        <v>39</v>
      </c>
      <c r="X31" t="s">
        <v>40</v>
      </c>
      <c r="Y31">
        <v>18820.47</v>
      </c>
      <c r="Z31">
        <v>0</v>
      </c>
      <c r="AA31">
        <v>18820.47</v>
      </c>
      <c r="AB31">
        <v>0</v>
      </c>
      <c r="AC31" s="2">
        <v>44481</v>
      </c>
      <c r="AD31" s="1">
        <v>44494.536944444444</v>
      </c>
    </row>
    <row r="32" spans="1:30" x14ac:dyDescent="0.3">
      <c r="A32">
        <v>2021</v>
      </c>
      <c r="B32">
        <v>202110</v>
      </c>
      <c r="C32" t="s">
        <v>143</v>
      </c>
      <c r="D32" t="s">
        <v>31</v>
      </c>
      <c r="E32">
        <v>4247</v>
      </c>
      <c r="F32" t="s">
        <v>32</v>
      </c>
      <c r="G32" t="s">
        <v>33</v>
      </c>
      <c r="H32">
        <v>1</v>
      </c>
      <c r="I32">
        <v>20</v>
      </c>
      <c r="J32" t="s">
        <v>34</v>
      </c>
      <c r="K32" t="s">
        <v>35</v>
      </c>
      <c r="L32">
        <v>20</v>
      </c>
      <c r="M32">
        <v>20</v>
      </c>
      <c r="N32" t="s">
        <v>36</v>
      </c>
      <c r="O32">
        <v>1</v>
      </c>
      <c r="P32" t="s">
        <v>37</v>
      </c>
      <c r="Q32" t="s">
        <v>41</v>
      </c>
      <c r="R32" t="s">
        <v>38</v>
      </c>
      <c r="T32">
        <v>941227</v>
      </c>
      <c r="U32">
        <v>4507174</v>
      </c>
      <c r="V32" s="1">
        <v>44494.536944444444</v>
      </c>
      <c r="W32" t="s">
        <v>39</v>
      </c>
      <c r="X32" t="s">
        <v>40</v>
      </c>
      <c r="Y32">
        <v>2416.31</v>
      </c>
      <c r="Z32">
        <v>0</v>
      </c>
      <c r="AA32">
        <v>2416.31</v>
      </c>
      <c r="AB32">
        <v>0</v>
      </c>
      <c r="AC32" s="2">
        <v>44488</v>
      </c>
      <c r="AD32" s="1">
        <v>44494.536944444444</v>
      </c>
    </row>
    <row r="33" spans="1:30" x14ac:dyDescent="0.3">
      <c r="A33">
        <v>2021</v>
      </c>
      <c r="B33">
        <v>202110</v>
      </c>
      <c r="C33" t="s">
        <v>144</v>
      </c>
      <c r="D33" t="s">
        <v>31</v>
      </c>
      <c r="E33">
        <v>3780</v>
      </c>
      <c r="F33" t="s">
        <v>32</v>
      </c>
      <c r="G33" t="s">
        <v>33</v>
      </c>
      <c r="H33">
        <v>1</v>
      </c>
      <c r="I33">
        <v>20</v>
      </c>
      <c r="J33" t="s">
        <v>34</v>
      </c>
      <c r="K33" t="s">
        <v>35</v>
      </c>
      <c r="L33">
        <v>20</v>
      </c>
      <c r="M33">
        <v>20</v>
      </c>
      <c r="N33" t="s">
        <v>36</v>
      </c>
      <c r="O33">
        <v>1</v>
      </c>
      <c r="P33" t="s">
        <v>37</v>
      </c>
      <c r="Q33" t="s">
        <v>41</v>
      </c>
      <c r="R33" t="s">
        <v>38</v>
      </c>
      <c r="T33">
        <v>941227</v>
      </c>
      <c r="U33">
        <v>4515252</v>
      </c>
      <c r="V33" s="1">
        <v>44496.872777777775</v>
      </c>
      <c r="W33" t="s">
        <v>39</v>
      </c>
      <c r="X33" t="s">
        <v>40</v>
      </c>
      <c r="Y33">
        <v>29673.83</v>
      </c>
      <c r="Z33">
        <v>0</v>
      </c>
      <c r="AA33">
        <v>29673.83</v>
      </c>
      <c r="AB33">
        <v>0</v>
      </c>
      <c r="AC33" s="2">
        <v>44495</v>
      </c>
      <c r="AD33" s="1">
        <v>44496.87277777777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$ListId:Library;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997FA50-8100-4096-9AE2-2B5774F4B5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6FB2DE0-C7A8-43F9-8550-0917A35F3E9B}">
  <ds:schemaRefs>
    <ds:schemaRef ds:uri="$ListId:Library;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67e41609-3a20-4215-b51d-97d9b7cff2fa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3297714-A736-4234-9168-C2A040E43D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AYS Interest MEEIA 3 PC</vt:lpstr>
      <vt:lpstr>PAYS costs Pivot</vt:lpstr>
      <vt:lpstr>PAYS Amort schedule</vt:lpstr>
      <vt:lpstr>GL detail pays cos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ley, Kimberly S</dc:creator>
  <cp:lastModifiedBy>Best, Geri A</cp:lastModifiedBy>
  <cp:lastPrinted>2021-12-01T15:06:58Z</cp:lastPrinted>
  <dcterms:created xsi:type="dcterms:W3CDTF">2021-05-08T16:47:01Z</dcterms:created>
  <dcterms:modified xsi:type="dcterms:W3CDTF">2021-12-01T15:0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3A00D16565766046AD66FE5CD799F667</vt:lpwstr>
  </property>
</Properties>
</file>